         <v>2.5761845171607289</v>
          </cell>
        </row>
        <row r="2052">
          <cell r="A2052">
            <v>39128</v>
          </cell>
          <cell r="B2052">
            <v>12.89</v>
          </cell>
          <cell r="C2052">
            <v>2.5774242842736874</v>
          </cell>
        </row>
        <row r="2053">
          <cell r="A2053">
            <v>39129</v>
          </cell>
          <cell r="B2053">
            <v>12.88</v>
          </cell>
          <cell r="C2053">
            <v>2.5786637415345806</v>
          </cell>
        </row>
        <row r="2054">
          <cell r="A2054">
            <v>39130</v>
          </cell>
          <cell r="B2054">
            <v>0</v>
          </cell>
          <cell r="C2054">
            <v>2.5786637415345806</v>
          </cell>
        </row>
        <row r="2055">
          <cell r="A2055">
            <v>39131</v>
          </cell>
          <cell r="B2055">
            <v>0</v>
          </cell>
          <cell r="C2055">
            <v>2.5786637415345806</v>
          </cell>
        </row>
        <row r="2056">
          <cell r="A2056">
            <v>39132</v>
          </cell>
          <cell r="B2056">
            <v>0</v>
          </cell>
          <cell r="C2056">
            <v>2.5786637415345806</v>
          </cell>
        </row>
        <row r="2057">
          <cell r="A2057">
            <v>39133</v>
          </cell>
          <cell r="B2057">
            <v>0</v>
          </cell>
          <cell r="C2057">
            <v>2.5786637415345806</v>
          </cell>
        </row>
        <row r="2058">
          <cell r="A2058">
            <v>39134</v>
          </cell>
          <cell r="B2058">
            <v>12.89</v>
          </cell>
          <cell r="C2058">
            <v>2.5799047017533994</v>
          </cell>
        </row>
        <row r="2059">
          <cell r="A2059">
            <v>39135</v>
          </cell>
          <cell r="B2059">
            <v>12.91</v>
          </cell>
          <cell r="C2059">
            <v>2.5811480736375643</v>
          </cell>
        </row>
        <row r="2060">
          <cell r="A2060">
            <v>39136</v>
          </cell>
          <cell r="B2060">
            <v>12.87</v>
          </cell>
          <cell r="C2060">
            <v>2.5823884137617723</v>
          </cell>
        </row>
        <row r="2061">
          <cell r="A2061">
            <v>39137</v>
          </cell>
          <cell r="B2061">
            <v>0</v>
          </cell>
          <cell r="C2061">
            <v>2.5823884137617723</v>
          </cell>
        </row>
        <row r="2062">
          <cell r="A2062">
            <v>39138</v>
          </cell>
          <cell r="B2062">
            <v>0</v>
          </cell>
          <cell r="C2062">
            <v>2.5823884137617723</v>
          </cell>
        </row>
        <row r="2063">
          <cell r="A2063">
            <v>39139</v>
          </cell>
          <cell r="B2063">
            <v>12.87</v>
          </cell>
          <cell r="C2063">
            <v>2.5836293499167309</v>
          </cell>
        </row>
        <row r="2064">
          <cell r="A2064">
            <v>39140</v>
          </cell>
          <cell r="B2064">
            <v>12.87</v>
          </cell>
          <cell r="C2064">
            <v>2.5848708823888553</v>
          </cell>
        </row>
        <row r="2065">
          <cell r="A2065">
            <v>39141</v>
          </cell>
          <cell r="B2065">
            <v>12.86</v>
          </cell>
          <cell r="C2065">
            <v>2.5861121022057243</v>
          </cell>
        </row>
        <row r="2066">
          <cell r="A2066">
            <v>39142</v>
          </cell>
          <cell r="B2066">
            <v>12.9</v>
          </cell>
          <cell r="C2066">
            <v>2.587357556340228</v>
          </cell>
        </row>
        <row r="2067">
          <cell r="A2067">
            <v>39143</v>
          </cell>
          <cell r="B2067">
            <v>12.9</v>
          </cell>
          <cell r="C2067">
            <v>2.5886036102770373</v>
          </cell>
        </row>
        <row r="2068">
          <cell r="A2068">
            <v>39144</v>
          </cell>
          <cell r="B2068">
            <v>0</v>
          </cell>
          <cell r="C2068">
            <v>2.5886036102770373</v>
          </cell>
        </row>
        <row r="2069">
          <cell r="A2069">
            <v>39145</v>
          </cell>
          <cell r="B2069">
            <v>0</v>
          </cell>
          <cell r="C2069">
            <v>2.5886036102770373</v>
          </cell>
        </row>
        <row r="2070">
          <cell r="A2070">
            <v>39146</v>
          </cell>
          <cell r="B2070">
            <v>12.9</v>
          </cell>
          <cell r="C2070">
            <v>2.5898502643050128</v>
          </cell>
        </row>
        <row r="2071">
          <cell r="A2071">
            <v>39147</v>
          </cell>
          <cell r="B2071">
            <v>12.9</v>
          </cell>
          <cell r="C2071">
            <v>2.5910975187131542</v>
          </cell>
        </row>
        <row r="2072">
          <cell r="A2072">
            <v>39148</v>
          </cell>
          <cell r="B2072">
            <v>12.89</v>
          </cell>
          <cell r="C2072">
            <v>2.5923444625825747</v>
          </cell>
        </row>
        <row r="2073">
          <cell r="A2073">
            <v>39149</v>
          </cell>
          <cell r="B2073">
            <v>12.87</v>
          </cell>
          <cell r="C2073">
            <v>2.5935901829988302</v>
          </cell>
        </row>
        <row r="2074">
          <cell r="A2074">
            <v>39150</v>
          </cell>
          <cell r="B2074">
            <v>12.64</v>
          </cell>
          <cell r="C2074">
            <v>2.5948154981343925</v>
          </cell>
        </row>
        <row r="2075">
          <cell r="A2075">
            <v>39151</v>
          </cell>
          <cell r="B2075">
            <v>0</v>
          </cell>
          <cell r="C2075">
            <v>2.5948154981343925</v>
          </cell>
        </row>
        <row r="2076">
          <cell r="A2076">
            <v>39152</v>
          </cell>
          <cell r="B2076">
            <v>0</v>
          </cell>
          <cell r="C2076">
            <v>2.5948154981343925</v>
          </cell>
        </row>
        <row r="2077">
          <cell r="A2077">
            <v>39153</v>
          </cell>
          <cell r="B2077">
            <v>12.66</v>
          </cell>
          <cell r="C2077">
            <v>2.5960432211420521</v>
          </cell>
        </row>
        <row r="2078">
          <cell r="A2078">
            <v>39154</v>
          </cell>
          <cell r="B2078">
            <v>12.65</v>
          </cell>
          <cell r="C2078">
            <v>2.5972706101557645</v>
          </cell>
        </row>
        <row r="2079">
          <cell r="A2079">
            <v>39155</v>
          </cell>
          <cell r="B2079">
            <v>12.62</v>
          </cell>
          <cell r="C2079">
            <v>2.5984958330326564</v>
          </cell>
        </row>
        <row r="2080">
          <cell r="A2080">
            <v>39156</v>
          </cell>
          <cell r="B2080">
            <v>12.63</v>
          </cell>
          <cell r="C2080">
            <v>2.5997225498815788</v>
          </cell>
        </row>
        <row r="2081">
          <cell r="A2081">
            <v>39157</v>
          </cell>
          <cell r="B2081">
            <v>12.63</v>
          </cell>
          <cell r="C2081">
            <v>2.6009498458479308</v>
          </cell>
        </row>
        <row r="2082">
          <cell r="A2082">
            <v>39158</v>
          </cell>
          <cell r="B2082">
            <v>0</v>
          </cell>
          <cell r="C2082">
            <v>2.6009498458479308</v>
          </cell>
        </row>
        <row r="2083">
          <cell r="A2083">
            <v>39159</v>
          </cell>
          <cell r="B2083">
            <v>0</v>
          </cell>
          <cell r="C2083">
            <v>2.6009498458479308</v>
          </cell>
        </row>
        <row r="2084">
          <cell r="A2084">
            <v>39160</v>
          </cell>
          <cell r="B2084">
            <v>12.65</v>
          </cell>
          <cell r="C2084">
            <v>2.602179554675585</v>
          </cell>
        </row>
        <row r="2085">
          <cell r="A2085">
            <v>39161</v>
          </cell>
          <cell r="B2085">
            <v>12.65</v>
          </cell>
          <cell r="C2085">
            <v>2.6034098448999945</v>
          </cell>
        </row>
        <row r="2086">
          <cell r="A2086">
            <v>39162</v>
          </cell>
          <cell r="B2086">
            <v>12.64</v>
          </cell>
          <cell r="C2086">
            <v>2.604639799234314</v>
          </cell>
        </row>
        <row r="2087">
          <cell r="A2087">
            <v>39163</v>
          </cell>
          <cell r="B2087">
            <v>12.65</v>
          </cell>
          <cell r="C2087">
            <v>2.6058712526431873</v>
          </cell>
        </row>
        <row r="2088">
          <cell r="A2088">
            <v>39164</v>
          </cell>
          <cell r="B2088">
            <v>12.63</v>
          </cell>
          <cell r="C2088">
            <v>2.6071014513339468</v>
          </cell>
        </row>
        <row r="2089">
          <cell r="A2089">
            <v>39165</v>
          </cell>
          <cell r="B2089">
            <v>0</v>
          </cell>
          <cell r="C2089">
            <v>2.6071014513339468</v>
          </cell>
        </row>
        <row r="2090">
          <cell r="A2090">
            <v>39166</v>
          </cell>
          <cell r="B2090">
            <v>0</v>
          </cell>
          <cell r="C2090">
            <v>2.6071014513339468</v>
          </cell>
        </row>
        <row r="2091">
          <cell r="A2091">
            <v>39167</v>
          </cell>
          <cell r="B2091">
            <v>12.61</v>
          </cell>
          <cell r="C2091">
            <v>2.6083303926539019</v>
          </cell>
        </row>
        <row r="2092">
          <cell r="A2092">
            <v>39168</v>
          </cell>
          <cell r="B2092">
            <v>12.6</v>
          </cell>
          <cell r="C2092">
            <v>2.609558993653756</v>
          </cell>
        </row>
        <row r="2093">
          <cell r="A2093">
            <v>39169</v>
          </cell>
          <cell r="B2093">
            <v>12.6</v>
          </cell>
          <cell r="C2093">
            <v>2.610788173361132</v>
          </cell>
        </row>
        <row r="2094">
          <cell r="A2094">
            <v>39170</v>
          </cell>
          <cell r="B2094">
            <v>12.61</v>
          </cell>
          <cell r="C2094">
            <v>2.6120188525363717</v>
          </cell>
        </row>
        <row r="2095">
          <cell r="A2095">
            <v>39171</v>
          </cell>
          <cell r="B2095">
            <v>12.62</v>
          </cell>
          <cell r="C2095">
            <v>2.613251032672121</v>
          </cell>
        </row>
        <row r="2096">
          <cell r="A2096">
            <v>39172</v>
          </cell>
          <cell r="B2096">
            <v>0</v>
          </cell>
          <cell r="C2096">
            <v>2.613251032672121</v>
          </cell>
        </row>
        <row r="2097">
          <cell r="A2097">
            <v>39173</v>
          </cell>
          <cell r="B2097">
            <v>0</v>
          </cell>
          <cell r="C2097">
            <v>2.613251032672121</v>
          </cell>
        </row>
        <row r="2098">
          <cell r="A2098">
            <v>39174</v>
          </cell>
          <cell r="B2098">
            <v>12.66</v>
          </cell>
          <cell r="C2098">
            <v>2.614487478353869</v>
          </cell>
        </row>
        <row r="2099">
          <cell r="A2099">
            <v>39175</v>
          </cell>
          <cell r="B2099">
            <v>12.67</v>
          </cell>
          <cell r="C2099">
            <v>2.6157254303563131</v>
          </cell>
        </row>
        <row r="2100">
          <cell r="A2100">
            <v>39176</v>
          </cell>
          <cell r="B2100">
            <v>12.65</v>
          </cell>
          <cell r="C2100">
            <v>2.616962124965232</v>
          </cell>
        </row>
        <row r="2101">
          <cell r="A2101">
            <v>39177</v>
          </cell>
          <cell r="B2101">
            <v>12.64</v>
          </cell>
          <cell r="C2101">
            <v>2.6181984819355555</v>
          </cell>
        </row>
        <row r="2102">
          <cell r="A2102">
            <v>39178</v>
          </cell>
          <cell r="B2102">
            <v>0</v>
          </cell>
          <cell r="C2102">
            <v>2.6181984819355555</v>
          </cell>
        </row>
        <row r="2103">
          <cell r="A2103">
            <v>39179</v>
          </cell>
          <cell r="B2103">
            <v>0</v>
          </cell>
          <cell r="C2103">
            <v>2.6181984819355555</v>
          </cell>
        </row>
        <row r="2104">
          <cell r="A2104">
            <v>39180</v>
          </cell>
          <cell r="B2104">
            <v>0</v>
          </cell>
          <cell r="C2104">
            <v>2.6181984819355555</v>
          </cell>
        </row>
        <row r="2105">
          <cell r="A2105">
            <v>39181</v>
          </cell>
          <cell r="B2105">
            <v>12.66</v>
          </cell>
          <cell r="C2105">
            <v>2.6194372684763336</v>
          </cell>
        </row>
        <row r="2106">
          <cell r="A2106">
            <v>39182</v>
          </cell>
          <cell r="B2106">
            <v>12.65</v>
          </cell>
          <cell r="C2106">
            <v>2.6206757180134033</v>
          </cell>
        </row>
        <row r="2107">
          <cell r="A2107">
            <v>39183</v>
          </cell>
          <cell r="B2107">
            <v>12.63</v>
          </cell>
          <cell r="C2107">
            <v>2.6219129057040593</v>
          </cell>
        </row>
        <row r="2108">
          <cell r="A2108">
            <v>39184</v>
          </cell>
          <cell r="B2108">
            <v>12.63</v>
          </cell>
          <cell r="C2108">
            <v>2.6231506774552962</v>
          </cell>
        </row>
        <row r="2109">
          <cell r="A2109">
            <v>39185</v>
          </cell>
          <cell r="B2109">
            <v>12.63</v>
          </cell>
          <cell r="C2109">
            <v>2.6243890335428413</v>
          </cell>
        </row>
        <row r="2110">
          <cell r="A2110">
            <v>39186</v>
          </cell>
          <cell r="B2110">
            <v>0</v>
          </cell>
          <cell r="C2110">
            <v>2.6243890335428413</v>
          </cell>
        </row>
        <row r="2111">
          <cell r="A2111">
            <v>39187</v>
          </cell>
          <cell r="B2111">
            <v>0</v>
          </cell>
          <cell r="C2111">
            <v>2.6243890335428413</v>
          </cell>
        </row>
        <row r="2112">
          <cell r="A2112">
            <v>39188</v>
          </cell>
          <cell r="B2112">
            <v>12.63</v>
          </cell>
          <cell r="C2112">
            <v>2.6256279742425526</v>
          </cell>
        </row>
        <row r="2113">
          <cell r="A2113">
            <v>39189</v>
          </cell>
          <cell r="B2113">
            <v>12.64</v>
          </cell>
          <cell r="C2113">
            <v>2.6268684253046692</v>
          </cell>
        </row>
        <row r="2114">
          <cell r="A2114">
            <v>39190</v>
          </cell>
          <cell r="B2114">
            <v>12.62</v>
          </cell>
          <cell r="C2114">
            <v>2.6281076105003445</v>
          </cell>
        </row>
        <row r="2115">
          <cell r="A2115">
            <v>39191</v>
          </cell>
          <cell r="B2115">
            <v>12.6</v>
          </cell>
          <cell r="C2115">
            <v>2.6293455271565622</v>
          </cell>
        </row>
        <row r="2116">
          <cell r="A2116">
            <v>39192</v>
          </cell>
          <cell r="B2116">
            <v>12.37</v>
          </cell>
          <cell r="C2116">
            <v>2.630562682542676</v>
          </cell>
        </row>
        <row r="2117">
          <cell r="A2117">
            <v>39193</v>
          </cell>
          <cell r="B2117">
            <v>0</v>
          </cell>
          <cell r="C2117">
            <v>2.630562682542676</v>
          </cell>
        </row>
        <row r="2118">
          <cell r="A2118">
            <v>39194</v>
          </cell>
          <cell r="B2118">
            <v>0</v>
          </cell>
          <cell r="C2118">
            <v>2.630562682542676</v>
          </cell>
        </row>
        <row r="2119">
          <cell r="A2119">
            <v>39195</v>
          </cell>
          <cell r="B2119">
            <v>12.37</v>
          </cell>
          <cell r="C2119">
            <v>2.6317804013645265</v>
          </cell>
        </row>
        <row r="2120">
          <cell r="A2120">
            <v>39196</v>
          </cell>
          <cell r="B2120">
            <v>12.36</v>
          </cell>
          <cell r="C2120">
            <v>2.6329977540199314</v>
          </cell>
        </row>
        <row r="2121">
          <cell r="A2121">
            <v>39197</v>
          </cell>
          <cell r="B2121">
            <v>12.34</v>
          </cell>
          <cell r="C2121">
            <v>2.6342138089386089</v>
          </cell>
        </row>
        <row r="2122">
          <cell r="A2122">
            <v>39198</v>
          </cell>
          <cell r="B2122">
            <v>12.33</v>
          </cell>
          <cell r="C2122">
            <v>2.6354294945241681</v>
          </cell>
        </row>
        <row r="2123">
          <cell r="A2123">
            <v>39199</v>
          </cell>
          <cell r="B2123">
            <v>12.33</v>
          </cell>
          <cell r="C2123">
            <v>2.6366457411467383</v>
          </cell>
        </row>
        <row r="2124">
          <cell r="A2124">
            <v>39200</v>
          </cell>
          <cell r="B2124">
            <v>0</v>
          </cell>
          <cell r="C2124">
            <v>2.6366457411467383</v>
          </cell>
        </row>
        <row r="2125">
          <cell r="A2125">
            <v>39201</v>
          </cell>
          <cell r="B2125">
            <v>0</v>
          </cell>
          <cell r="C2125">
            <v>2.6366457411467383</v>
          </cell>
        </row>
        <row r="2126">
          <cell r="A2126">
            <v>39202</v>
          </cell>
          <cell r="B2126">
            <v>12.33</v>
          </cell>
          <cell r="C2126">
            <v>2.6378625490652379</v>
          </cell>
        </row>
        <row r="2127">
          <cell r="A2127">
            <v>39203</v>
          </cell>
          <cell r="B2127">
            <v>0</v>
          </cell>
          <cell r="C2127">
            <v>2.6378625490652379</v>
          </cell>
        </row>
        <row r="2128">
          <cell r="A2128">
            <v>39204</v>
          </cell>
          <cell r="B2128">
            <v>12.33</v>
          </cell>
          <cell r="C2128">
            <v>2.6390799185387039</v>
          </cell>
        </row>
        <row r="2129">
          <cell r="A2129">
            <v>39205</v>
          </cell>
          <cell r="B2129">
            <v>12.33</v>
          </cell>
          <cell r="C2129">
            <v>2.6402978498262932</v>
          </cell>
        </row>
        <row r="2130">
          <cell r="A2130">
            <v>39206</v>
          </cell>
          <cell r="B2130">
            <v>12.33</v>
          </cell>
          <cell r="C2130">
            <v>2.6415163431872819</v>
          </cell>
        </row>
        <row r="2131">
          <cell r="A2131">
            <v>39207</v>
          </cell>
          <cell r="B2131">
            <v>0</v>
          </cell>
          <cell r="C2131">
            <v>2.6415163431872819</v>
          </cell>
        </row>
        <row r="2132">
          <cell r="A2132">
            <v>39208</v>
          </cell>
          <cell r="B2132">
            <v>0</v>
          </cell>
          <cell r="C2132">
            <v>2.6415163431872819</v>
          </cell>
        </row>
        <row r="2133">
          <cell r="A2133">
            <v>39209</v>
          </cell>
          <cell r="B2133">
            <v>12.34</v>
          </cell>
          <cell r="C2133">
            <v>2.6427363324322388</v>
          </cell>
        </row>
        <row r="2134">
          <cell r="A2134">
            <v>39210</v>
          </cell>
          <cell r="B2134">
            <v>12.36</v>
          </cell>
          <cell r="C2134">
            <v>2.6439587528477695</v>
          </cell>
        </row>
        <row r="2135">
          <cell r="A2135">
            <v>39211</v>
          </cell>
          <cell r="B2135">
            <v>12.35</v>
          </cell>
          <cell r="C2135">
            <v>2.6451808044556913</v>
          </cell>
        </row>
        <row r="2136">
          <cell r="A2136">
            <v>39212</v>
          </cell>
          <cell r="B2136">
            <v>12.35</v>
          </cell>
          <cell r="C2136">
            <v>2.6464034209022782</v>
          </cell>
        </row>
        <row r="2137">
          <cell r="A2137">
            <v>39213</v>
          </cell>
          <cell r="B2137">
            <v>12.36</v>
          </cell>
          <cell r="C2137">
            <v>2.6476275375611138</v>
          </cell>
        </row>
        <row r="2138">
          <cell r="A2138">
            <v>39214</v>
          </cell>
          <cell r="B2138">
            <v>0</v>
          </cell>
          <cell r="C2138">
            <v>2.6476275375611138</v>
          </cell>
        </row>
        <row r="2139">
          <cell r="A2139">
            <v>39215</v>
          </cell>
          <cell r="B2139">
            <v>0</v>
          </cell>
          <cell r="C2139">
            <v>2.6476275375611138</v>
          </cell>
        </row>
        <row r="2140">
          <cell r="A2140">
            <v>39216</v>
          </cell>
          <cell r="B2140">
            <v>12.35</v>
          </cell>
          <cell r="C2140">
            <v>2.6488512849005796</v>
          </cell>
        </row>
        <row r="2141">
          <cell r="A2141">
            <v>39217</v>
          </cell>
          <cell r="B2141">
            <v>12.36</v>
          </cell>
          <cell r="C2141">
            <v>2.650076533839957</v>
          </cell>
        </row>
        <row r="2142">
          <cell r="A2142">
            <v>39218</v>
          </cell>
          <cell r="B2142">
            <v>12.35</v>
          </cell>
          <cell r="C2142">
            <v>2.6513014131183521</v>
          </cell>
        </row>
        <row r="2143">
          <cell r="A2143">
            <v>39219</v>
          </cell>
          <cell r="B2143">
            <v>12.34</v>
          </cell>
          <cell r="C2143">
            <v>2.6525259216160886</v>
          </cell>
        </row>
        <row r="2144">
          <cell r="A2144">
            <v>39220</v>
          </cell>
          <cell r="B2144">
            <v>12.36</v>
          </cell>
          <cell r="C2144">
            <v>2.6537528702902771</v>
          </cell>
        </row>
        <row r="2145">
          <cell r="A2145">
            <v>39221</v>
          </cell>
          <cell r="B2145">
            <v>0</v>
          </cell>
          <cell r="C2145">
            <v>2.6537528702902771</v>
          </cell>
        </row>
        <row r="2146">
          <cell r="A2146">
            <v>39222</v>
          </cell>
          <cell r="B2146">
            <v>0</v>
          </cell>
          <cell r="C2146">
            <v>2.6537528702902771</v>
          </cell>
        </row>
        <row r="2147">
          <cell r="A2147">
            <v>39223</v>
          </cell>
          <cell r="B2147">
            <v>12.35</v>
          </cell>
          <cell r="C2147">
            <v>2.6549794487906686</v>
          </cell>
        </row>
        <row r="2148">
          <cell r="A2148">
            <v>39224</v>
          </cell>
          <cell r="B2148">
            <v>12.35</v>
          </cell>
          <cell r="C2148">
            <v>2.6562065942220787</v>
          </cell>
        </row>
        <row r="2149">
          <cell r="A2149">
            <v>39225</v>
          </cell>
          <cell r="B2149">
            <v>12.35</v>
          </cell>
          <cell r="C2149">
            <v>2.6574343068465458</v>
          </cell>
        </row>
        <row r="2150">
          <cell r="A2150">
            <v>39226</v>
          </cell>
          <cell r="B2150">
            <v>12.35</v>
          </cell>
          <cell r="C2150">
            <v>2.6586625869262295</v>
          </cell>
        </row>
        <row r="2151">
          <cell r="A2151">
            <v>39227</v>
          </cell>
          <cell r="B2151">
            <v>12.34</v>
          </cell>
          <cell r="C2151">
            <v>2.6598904951958051</v>
          </cell>
        </row>
        <row r="2152">
          <cell r="A2152">
            <v>39228</v>
          </cell>
          <cell r="B2152">
            <v>0</v>
          </cell>
          <cell r="C2152">
            <v>2.6598904951958051</v>
          </cell>
        </row>
        <row r="2153">
          <cell r="A2153">
            <v>39229</v>
          </cell>
          <cell r="B2153">
            <v>0</v>
          </cell>
          <cell r="C2153">
            <v>2.6598904951958051</v>
          </cell>
        </row>
        <row r="2154">
          <cell r="A2154">
            <v>39230</v>
          </cell>
          <cell r="B2154">
            <v>12.36</v>
          </cell>
          <cell r="C2154">
            <v>2.6611208504168311</v>
          </cell>
        </row>
        <row r="2155">
          <cell r="A2155">
            <v>39231</v>
          </cell>
          <cell r="B2155">
            <v>12.37</v>
          </cell>
          <cell r="C2155">
            <v>2.6623527149788413</v>
          </cell>
        </row>
        <row r="2156">
          <cell r="A2156">
            <v>39232</v>
          </cell>
          <cell r="B2156">
            <v>12.38</v>
          </cell>
          <cell r="C2156">
            <v>2.6635860903671058</v>
          </cell>
        </row>
        <row r="2157">
          <cell r="A2157">
            <v>39233</v>
          </cell>
          <cell r="B2157">
            <v>12.37</v>
          </cell>
          <cell r="C2157">
            <v>2.6648190961180744</v>
          </cell>
        </row>
        <row r="2158">
          <cell r="A2158">
            <v>39234</v>
          </cell>
          <cell r="B2158">
            <v>12.39</v>
          </cell>
          <cell r="C2158">
            <v>2.6660545554642883</v>
          </cell>
        </row>
        <row r="2159">
          <cell r="A2159">
            <v>39235</v>
          </cell>
          <cell r="B2159">
            <v>0</v>
          </cell>
          <cell r="C2159">
            <v>2.6660545554642883</v>
          </cell>
        </row>
        <row r="2160">
          <cell r="A2160">
            <v>39236</v>
          </cell>
          <cell r="B2160">
            <v>0</v>
          </cell>
          <cell r="C2160">
            <v>2.6660545554642883</v>
          </cell>
        </row>
        <row r="2161">
          <cell r="A2161">
            <v>39237</v>
          </cell>
          <cell r="B2161">
            <v>12.39</v>
          </cell>
          <cell r="C2161">
            <v>2.6672905875922712</v>
          </cell>
        </row>
        <row r="2162">
          <cell r="A2162">
            <v>39238</v>
          </cell>
          <cell r="B2162">
            <v>12.39</v>
          </cell>
          <cell r="C2162">
            <v>2.6685271927675758</v>
          </cell>
        </row>
        <row r="2163">
          <cell r="A2163">
            <v>39239</v>
          </cell>
          <cell r="B2163">
            <v>12.4</v>
          </cell>
          <cell r="C2163">
            <v>2.6697653138516269</v>
          </cell>
        </row>
        <row r="2164">
          <cell r="A2164">
            <v>39240</v>
          </cell>
          <cell r="B2164">
            <v>0</v>
          </cell>
          <cell r="C2164">
            <v>2.6697653138516269</v>
          </cell>
        </row>
        <row r="2165">
          <cell r="A2165">
            <v>39241</v>
          </cell>
          <cell r="B2165">
            <v>12.38</v>
          </cell>
          <cell r="C2165">
            <v>2.6710021232390613</v>
          </cell>
        </row>
        <row r="2166">
          <cell r="A2166">
            <v>39242</v>
          </cell>
          <cell r="B2166">
            <v>0</v>
          </cell>
          <cell r="C2166">
            <v>2.6710021232390613</v>
          </cell>
        </row>
        <row r="2167">
          <cell r="A2167">
            <v>39243</v>
          </cell>
          <cell r="B2167">
            <v>0</v>
          </cell>
          <cell r="C2167">
            <v>2.6710021232390613</v>
          </cell>
        </row>
        <row r="2168">
          <cell r="A2168">
            <v>39244</v>
          </cell>
          <cell r="B2168">
            <v>11.88</v>
          </cell>
          <cell r="C2168">
            <v>2.6721922209777342</v>
          </cell>
        </row>
        <row r="2169">
          <cell r="A2169">
            <v>39245</v>
          </cell>
          <cell r="B2169">
            <v>11.88</v>
          </cell>
          <cell r="C2169">
            <v>2.6733828489790437</v>
          </cell>
        </row>
        <row r="2170">
          <cell r="A2170">
            <v>39246</v>
          </cell>
          <cell r="B2170">
            <v>11.87</v>
          </cell>
          <cell r="C2170">
            <v>2.6745730587966134</v>
          </cell>
        </row>
        <row r="2171">
          <cell r="A2171">
            <v>39247</v>
          </cell>
          <cell r="B2171">
            <v>11.87</v>
          </cell>
          <cell r="C2171">
            <v>2.6757637985043972</v>
          </cell>
        </row>
        <row r="2172">
          <cell r="A2172">
            <v>39248</v>
          </cell>
          <cell r="B2172">
            <v>11.86</v>
          </cell>
          <cell r="C2172">
            <v>2.6769541187262114</v>
          </cell>
        </row>
        <row r="2173">
          <cell r="A2173">
            <v>39249</v>
          </cell>
          <cell r="B2173">
            <v>0</v>
          </cell>
          <cell r="C2173">
            <v>2.6769541187262114</v>
          </cell>
        </row>
        <row r="2174">
          <cell r="A2174">
            <v>39250</v>
          </cell>
          <cell r="B2174">
            <v>0</v>
          </cell>
          <cell r="C2174">
            <v>2.6769541187262114</v>
          </cell>
        </row>
        <row r="2175">
          <cell r="A2175">
            <v>39251</v>
          </cell>
          <cell r="B2175">
            <v>11.86</v>
          </cell>
          <cell r="C2175">
            <v>2.678144968464955</v>
          </cell>
        </row>
        <row r="2176">
          <cell r="A2176">
            <v>39252</v>
          </cell>
          <cell r="B2176">
            <v>11.87</v>
          </cell>
          <cell r="C2176">
            <v>2.6793372984133419</v>
          </cell>
        </row>
        <row r="2177">
          <cell r="A2177">
            <v>39253</v>
          </cell>
          <cell r="B2177">
            <v>11.87</v>
          </cell>
          <cell r="C2177">
            <v>2.680530159195841</v>
          </cell>
        </row>
        <row r="2178">
          <cell r="A2178">
            <v>39254</v>
          </cell>
          <cell r="B2178">
            <v>11.86</v>
          </cell>
          <cell r="C2178">
            <v>2.6817225997451368</v>
          </cell>
        </row>
        <row r="2179">
          <cell r="A2179">
            <v>39255</v>
          </cell>
          <cell r="B2179">
            <v>11.86</v>
          </cell>
          <cell r="C2179">
            <v>2.6829155707545951</v>
          </cell>
        </row>
        <row r="2180">
          <cell r="A2180">
            <v>39256</v>
          </cell>
          <cell r="B2180">
            <v>0</v>
          </cell>
          <cell r="C2180">
            <v>2.6829155707545951</v>
          </cell>
        </row>
        <row r="2181">
          <cell r="A2181">
            <v>39257</v>
          </cell>
          <cell r="B2181">
            <v>0</v>
          </cell>
          <cell r="C2181">
            <v>2.6829155707545951</v>
          </cell>
        </row>
        <row r="2182">
          <cell r="A2182">
            <v>39258</v>
          </cell>
          <cell r="B2182">
            <v>11.86</v>
          </cell>
          <cell r="C2182">
            <v>2.6841090724601919</v>
          </cell>
        </row>
        <row r="2183">
          <cell r="A2183">
            <v>39259</v>
          </cell>
          <cell r="B2183">
            <v>11.86</v>
          </cell>
          <cell r="C2183">
            <v>2.6853031050980096</v>
          </cell>
        </row>
        <row r="2184">
          <cell r="A2184">
            <v>39260</v>
          </cell>
          <cell r="B2184">
            <v>11.86</v>
          </cell>
          <cell r="C2184">
            <v>2.6864976689042339</v>
          </cell>
        </row>
        <row r="2185">
          <cell r="A2185">
            <v>39261</v>
          </cell>
          <cell r="B2185">
            <v>11.86</v>
          </cell>
          <cell r="C2185">
            <v>2.6876927641151571</v>
          </cell>
        </row>
        <row r="2186">
          <cell r="A2186">
            <v>39262</v>
          </cell>
          <cell r="B2186">
            <v>11.87</v>
          </cell>
          <cell r="C2186">
            <v>2.6888893448127864</v>
          </cell>
        </row>
        <row r="2187">
          <cell r="A2187">
            <v>39263</v>
          </cell>
          <cell r="B2187">
            <v>0</v>
          </cell>
          <cell r="C2187">
            <v>2.6888893448127864</v>
          </cell>
        </row>
        <row r="2188">
          <cell r="A2188">
            <v>39264</v>
          </cell>
          <cell r="B2188">
            <v>0</v>
          </cell>
          <cell r="C2188">
            <v>2.6888893448127864</v>
          </cell>
        </row>
        <row r="2189">
          <cell r="A2189">
            <v>39265</v>
          </cell>
          <cell r="B2189">
            <v>11.87</v>
          </cell>
          <cell r="C2189">
            <v>2.6900864582369923</v>
          </cell>
        </row>
        <row r="2190">
          <cell r="A2190">
            <v>39266</v>
          </cell>
          <cell r="B2190">
            <v>11.87</v>
          </cell>
          <cell r="C2190">
            <v>2.6912841046249492</v>
          </cell>
        </row>
        <row r="2191">
          <cell r="A2191">
            <v>39267</v>
          </cell>
          <cell r="B2191">
            <v>11.87</v>
          </cell>
          <cell r="C2191">
            <v>2.692482284213936</v>
          </cell>
        </row>
        <row r="2192">
          <cell r="A2192">
            <v>39268</v>
          </cell>
          <cell r="B2192">
            <v>11.87</v>
          </cell>
          <cell r="C2192">
            <v>2.693680997241338</v>
          </cell>
        </row>
        <row r="2193">
          <cell r="A2193">
            <v>39269</v>
          </cell>
          <cell r="B2193">
            <v>11.87</v>
          </cell>
          <cell r="C2193">
            <v>2.6948802439446458</v>
          </cell>
        </row>
        <row r="2194">
          <cell r="A2194">
            <v>39270</v>
          </cell>
          <cell r="B2194">
            <v>0</v>
          </cell>
          <cell r="C2194">
            <v>2.6948802439446458</v>
          </cell>
        </row>
        <row r="2195">
          <cell r="A2195">
            <v>39271</v>
          </cell>
          <cell r="B2195">
            <v>0</v>
          </cell>
          <cell r="C2195">
            <v>2.6948802439446458</v>
          </cell>
        </row>
        <row r="2196">
          <cell r="A2196">
            <v>39272</v>
          </cell>
          <cell r="B2196">
            <v>11.87</v>
          </cell>
          <cell r="C2196">
            <v>2.6960800245614558</v>
          </cell>
        </row>
        <row r="2197">
          <cell r="A2197">
            <v>39273</v>
          </cell>
          <cell r="B2197">
            <v>11.87</v>
          </cell>
          <cell r="C2197">
            <v>2.6972803393294704</v>
          </cell>
        </row>
        <row r="2198">
          <cell r="A2198">
            <v>39274</v>
          </cell>
          <cell r="B2198">
            <v>11.87</v>
          </cell>
          <cell r="C2198">
            <v>2.6984811884864977</v>
          </cell>
        </row>
        <row r="2199">
          <cell r="A2199">
            <v>39275</v>
          </cell>
          <cell r="B2199">
            <v>11.87</v>
          </cell>
          <cell r="C2199">
            <v>2.6996825722704516</v>
          </cell>
        </row>
        <row r="2200">
          <cell r="A2200">
            <v>39276</v>
          </cell>
          <cell r="B2200">
            <v>11.87</v>
          </cell>
          <cell r="C2200">
            <v>2.7008844909193521</v>
          </cell>
        </row>
        <row r="2201">
          <cell r="A2201">
            <v>39277</v>
          </cell>
          <cell r="B2201">
            <v>0</v>
          </cell>
          <cell r="C2201">
            <v>2.7008844909193521</v>
          </cell>
        </row>
        <row r="2202">
          <cell r="A2202">
            <v>39278</v>
          </cell>
          <cell r="B2202">
            <v>0</v>
          </cell>
          <cell r="C2202">
            <v>2.7008844909193521</v>
          </cell>
        </row>
        <row r="2203">
          <cell r="A2203">
            <v>39279</v>
          </cell>
          <cell r="B2203">
            <v>11.87</v>
          </cell>
          <cell r="C2203">
            <v>2.7020869446713247</v>
          </cell>
        </row>
        <row r="2204">
          <cell r="A2204">
            <v>39280</v>
          </cell>
          <cell r="B2204">
            <v>11.87</v>
          </cell>
          <cell r="C2204">
            <v>2.7032899337646015</v>
          </cell>
        </row>
        <row r="2205">
          <cell r="A2205">
            <v>39281</v>
          </cell>
          <cell r="B2205">
            <v>11.87</v>
          </cell>
          <cell r="C2205">
            <v>2.7044934584375202</v>
          </cell>
        </row>
        <row r="2206">
          <cell r="A2206">
            <v>39282</v>
          </cell>
          <cell r="B2206">
            <v>11.87</v>
          </cell>
          <cell r="C2206">
            <v>2.7056975189285248</v>
          </cell>
        </row>
        <row r="2207">
          <cell r="A2207">
            <v>39283</v>
          </cell>
          <cell r="B2207">
            <v>11.87</v>
          </cell>
          <cell r="C2207">
            <v>2.7069021154761659</v>
          </cell>
        </row>
        <row r="2208">
          <cell r="A2208">
            <v>39284</v>
          </cell>
          <cell r="B2208">
            <v>0</v>
          </cell>
          <cell r="C2208">
            <v>2.7069021154761659</v>
          </cell>
        </row>
        <row r="2209">
          <cell r="A2209">
            <v>39285</v>
          </cell>
          <cell r="B2209">
            <v>0</v>
          </cell>
          <cell r="C2209">
            <v>2.7069021154761659</v>
          </cell>
        </row>
        <row r="2210">
          <cell r="A2210">
            <v>39286</v>
          </cell>
          <cell r="B2210">
            <v>11.87</v>
          </cell>
          <cell r="C2210">
            <v>2.7081072483190995</v>
          </cell>
        </row>
        <row r="2211">
          <cell r="A2211">
            <v>39287</v>
          </cell>
          <cell r="B2211">
            <v>11.87</v>
          </cell>
          <cell r="C2211">
            <v>2.7093129176960886</v>
          </cell>
        </row>
        <row r="2212">
          <cell r="A2212">
            <v>39288</v>
          </cell>
          <cell r="B2212">
            <v>11.87</v>
          </cell>
          <cell r="C2212">
            <v>2.7105191238460016</v>
          </cell>
        </row>
        <row r="2213">
          <cell r="A2213">
            <v>39289</v>
          </cell>
          <cell r="B2213">
            <v>11.87</v>
          </cell>
          <cell r="C2213">
            <v>2.7117258670078139</v>
          </cell>
        </row>
        <row r="2214">
          <cell r="A2214">
            <v>39290</v>
          </cell>
          <cell r="B2214">
            <v>11.87</v>
          </cell>
          <cell r="C2214">
            <v>2.7129331474206073</v>
          </cell>
        </row>
        <row r="2215">
          <cell r="A2215">
            <v>39291</v>
          </cell>
          <cell r="B2215">
            <v>0</v>
          </cell>
          <cell r="C2215">
            <v>2.7129331474206073</v>
          </cell>
        </row>
        <row r="2216">
          <cell r="A2216">
            <v>39292</v>
          </cell>
          <cell r="B2216">
            <v>0</v>
          </cell>
          <cell r="C2216">
            <v>2.7129331474206073</v>
          </cell>
        </row>
        <row r="2217">
          <cell r="A2217">
            <v>39293</v>
          </cell>
          <cell r="B2217">
            <v>11.87</v>
          </cell>
          <cell r="C2217">
            <v>2.71414096532357</v>
          </cell>
        </row>
        <row r="2218">
          <cell r="A2218">
            <v>39294</v>
          </cell>
          <cell r="B2218">
            <v>11.87</v>
          </cell>
          <cell r="C2218">
            <v>2.7153493209559967</v>
          </cell>
        </row>
        <row r="2219">
          <cell r="A2219">
            <v>39295</v>
          </cell>
          <cell r="B2219">
            <v>11.87</v>
          </cell>
          <cell r="C2219">
            <v>2.7165582145572884</v>
          </cell>
        </row>
        <row r="2220">
          <cell r="A2220">
            <v>39296</v>
          </cell>
          <cell r="B2220">
            <v>11.87</v>
          </cell>
          <cell r="C2220">
            <v>2.7177676463669527</v>
          </cell>
        </row>
        <row r="2221">
          <cell r="A2221">
            <v>39297</v>
          </cell>
          <cell r="B2221">
            <v>11.87</v>
          </cell>
          <cell r="C2221">
            <v>2.718977616624604</v>
          </cell>
        </row>
        <row r="2222">
          <cell r="A2222">
            <v>39298</v>
          </cell>
          <cell r="B2222">
            <v>0</v>
          </cell>
          <cell r="C2222">
            <v>2.718977616624604</v>
          </cell>
        </row>
        <row r="2223">
          <cell r="A2223">
            <v>39299</v>
          </cell>
          <cell r="B2223">
            <v>0</v>
          </cell>
          <cell r="C2223">
            <v>2.718977616624604</v>
          </cell>
        </row>
        <row r="2224">
          <cell r="A2224">
            <v>39300</v>
          </cell>
          <cell r="B2224">
            <v>11.87</v>
          </cell>
          <cell r="C2224">
            <v>2.7201881255699631</v>
          </cell>
        </row>
        <row r="2225">
          <cell r="A2225">
            <v>39301</v>
          </cell>
          <cell r="B2225">
            <v>11.87</v>
          </cell>
          <cell r="C2225">
            <v>2.7213991734428582</v>
          </cell>
        </row>
        <row r="2226">
          <cell r="A2226">
            <v>39302</v>
          </cell>
          <cell r="B2226">
            <v>11.87</v>
          </cell>
          <cell r="C2226">
            <v>2.7226107604832235</v>
          </cell>
        </row>
        <row r="2227">
          <cell r="A2227">
            <v>39303</v>
          </cell>
          <cell r="B2227">
            <v>11.87</v>
          </cell>
          <cell r="C2227">
            <v>2.7238228869311003</v>
          </cell>
        </row>
        <row r="2228">
          <cell r="A2228">
            <v>39304</v>
          </cell>
          <cell r="B2228">
            <v>11.87</v>
          </cell>
          <cell r="C2228">
            <v>2.725035553026637</v>
          </cell>
        </row>
        <row r="2229">
          <cell r="A2229">
            <v>39305</v>
          </cell>
          <cell r="B2229">
            <v>0</v>
          </cell>
          <cell r="C2229">
            <v>2.725035553026637</v>
          </cell>
        </row>
        <row r="2230">
          <cell r="A2230">
            <v>39306</v>
          </cell>
          <cell r="B2230">
            <v>0</v>
          </cell>
          <cell r="C2230">
            <v>2.725035553026637</v>
          </cell>
        </row>
        <row r="2231">
          <cell r="A2231">
            <v>39307</v>
          </cell>
          <cell r="B2231">
            <v>11.87</v>
          </cell>
          <cell r="C2231">
            <v>2.726248759010089</v>
          </cell>
        </row>
        <row r="2232">
          <cell r="A2232">
            <v>39308</v>
          </cell>
          <cell r="B2232">
            <v>11.87</v>
          </cell>
          <cell r="C2232">
            <v>2.7274625051218182</v>
          </cell>
        </row>
        <row r="2233">
          <cell r="A2233">
            <v>39309</v>
          </cell>
          <cell r="B2233">
            <v>11.87</v>
          </cell>
          <cell r="C2233">
            <v>2.7286767916022936</v>
          </cell>
        </row>
        <row r="2234">
          <cell r="A2234">
            <v>39310</v>
          </cell>
          <cell r="B2234">
            <v>11.87</v>
          </cell>
          <cell r="C2234">
            <v>2.7298916186920912</v>
          </cell>
        </row>
        <row r="2235">
          <cell r="A2235">
            <v>39311</v>
          </cell>
          <cell r="B2235">
            <v>11.87</v>
          </cell>
          <cell r="C2235">
            <v>2.7311069866318944</v>
          </cell>
        </row>
        <row r="2236">
          <cell r="A2236">
            <v>39312</v>
          </cell>
          <cell r="B2236">
            <v>0</v>
          </cell>
          <cell r="C2236">
            <v>2.7311069866318944</v>
          </cell>
        </row>
        <row r="2237">
          <cell r="A2237">
            <v>39313</v>
          </cell>
          <cell r="B2237">
            <v>0</v>
          </cell>
          <cell r="C2237">
            <v>2.7311069866318944</v>
          </cell>
        </row>
        <row r="2238">
          <cell r="A2238">
            <v>39314</v>
          </cell>
          <cell r="B2238">
            <v>11.87</v>
          </cell>
          <cell r="C2238">
            <v>2.7323228956624939</v>
          </cell>
        </row>
        <row r="2239">
          <cell r="A2239">
            <v>39315</v>
          </cell>
          <cell r="B2239">
            <v>11.87</v>
          </cell>
          <cell r="C2239">
            <v>2.733539346024787</v>
          </cell>
        </row>
        <row r="2240">
          <cell r="A2240">
            <v>39316</v>
          </cell>
          <cell r="B2240">
            <v>11.87</v>
          </cell>
          <cell r="C2240">
            <v>2.7347563379597783</v>
          </cell>
        </row>
        <row r="2241">
          <cell r="A2241">
            <v>39317</v>
          </cell>
          <cell r="B2241">
            <v>11.87</v>
          </cell>
          <cell r="C2241">
            <v>2.7359738717085804</v>
          </cell>
        </row>
        <row r="2242">
          <cell r="A2242">
            <v>39318</v>
          </cell>
          <cell r="B2242">
            <v>11.87</v>
          </cell>
          <cell r="C2242">
            <v>2.7371919475124127</v>
          </cell>
        </row>
        <row r="2243">
          <cell r="A2243">
            <v>39319</v>
          </cell>
          <cell r="B2243">
            <v>0</v>
          </cell>
          <cell r="C2243">
            <v>2.7371919475124127</v>
          </cell>
        </row>
        <row r="2244">
          <cell r="A2244">
            <v>39320</v>
          </cell>
          <cell r="B2244">
            <v>0</v>
          </cell>
          <cell r="C2244">
            <v>2.7371919475124127</v>
          </cell>
        </row>
        <row r="2245">
          <cell r="A2245">
            <v>39321</v>
          </cell>
          <cell r="B2245">
            <v>11.87</v>
          </cell>
          <cell r="C2245">
            <v>2.7384105656126021</v>
          </cell>
        </row>
        <row r="2246">
          <cell r="A2246">
            <v>39322</v>
          </cell>
          <cell r="B2246">
            <v>11.87</v>
          </cell>
          <cell r="C2246">
            <v>2.7396297262505831</v>
          </cell>
        </row>
        <row r="2247">
          <cell r="A2247">
            <v>39323</v>
          </cell>
          <cell r="B2247">
            <v>11.87</v>
          </cell>
          <cell r="C2247">
            <v>2.7408494296678976</v>
          </cell>
        </row>
        <row r="2248">
          <cell r="A2248">
            <v>39324</v>
          </cell>
          <cell r="B2248">
            <v>11.87</v>
          </cell>
          <cell r="C2248">
            <v>2.7420696761061949</v>
          </cell>
        </row>
        <row r="2249">
          <cell r="A2249">
            <v>39325</v>
          </cell>
          <cell r="B2249">
            <v>11.87</v>
          </cell>
          <cell r="C2249">
            <v>2.7432904658072319</v>
          </cell>
        </row>
        <row r="2250">
          <cell r="A2250">
            <v>39326</v>
          </cell>
          <cell r="B2250">
            <v>0</v>
          </cell>
          <cell r="C2250">
            <v>2.7432904658072319</v>
          </cell>
        </row>
        <row r="2251">
          <cell r="A2251">
            <v>39327</v>
          </cell>
          <cell r="B2251">
            <v>0</v>
          </cell>
          <cell r="C2251">
            <v>2.7432904658072319</v>
          </cell>
        </row>
        <row r="2252">
          <cell r="A2252">
            <v>39328</v>
          </cell>
          <cell r="B2252">
            <v>11.87</v>
          </cell>
          <cell r="C2252">
            <v>2.7445117990128729</v>
          </cell>
        </row>
        <row r="2253">
          <cell r="A2253">
            <v>39329</v>
          </cell>
          <cell r="B2253">
            <v>11.87</v>
          </cell>
          <cell r="C2253">
            <v>2.7457336759650905</v>
          </cell>
        </row>
        <row r="2254">
          <cell r="A2254">
            <v>39330</v>
          </cell>
          <cell r="B2254">
            <v>11.87</v>
          </cell>
          <cell r="C2254">
            <v>2.7469560969059645</v>
          </cell>
        </row>
        <row r="2255">
          <cell r="A2255">
            <v>39331</v>
          </cell>
          <cell r="B2255">
            <v>11.87</v>
          </cell>
          <cell r="C2255">
            <v>2.7481790620776829</v>
          </cell>
        </row>
        <row r="2256">
          <cell r="A2256">
            <v>39332</v>
          </cell>
          <cell r="B2256">
            <v>0</v>
          </cell>
          <cell r="C2256">
            <v>2.7481790620776829</v>
          </cell>
        </row>
        <row r="2257">
          <cell r="A2257">
            <v>39333</v>
          </cell>
          <cell r="B2257">
            <v>0</v>
          </cell>
          <cell r="C2257">
            <v>2.7481790620776829</v>
          </cell>
        </row>
        <row r="2258">
          <cell r="A2258">
            <v>39334</v>
          </cell>
          <cell r="B2258">
            <v>0</v>
          </cell>
          <cell r="C2258">
            <v>2.7481790620776829</v>
          </cell>
        </row>
        <row r="2259">
          <cell r="A2259">
            <v>39335</v>
          </cell>
          <cell r="B2259">
            <v>11.87</v>
          </cell>
          <cell r="C2259">
            <v>2.7494025717225412</v>
          </cell>
        </row>
        <row r="2260">
          <cell r="A2260">
            <v>39336</v>
          </cell>
          <cell r="B2260">
            <v>11.87</v>
          </cell>
          <cell r="C2260">
            <v>2.7506266260829428</v>
          </cell>
        </row>
        <row r="2261">
          <cell r="A2261">
            <v>39337</v>
          </cell>
          <cell r="B2261">
            <v>11.87</v>
          </cell>
          <cell r="C2261">
            <v>2.7518512254013991</v>
          </cell>
        </row>
        <row r="2262">
          <cell r="A2262">
            <v>39338</v>
          </cell>
          <cell r="B2262">
            <v>11.87</v>
          </cell>
          <cell r="C2262">
            <v>2.7530763699205298</v>
          </cell>
        </row>
        <row r="2263">
          <cell r="A2263">
            <v>39339</v>
          </cell>
          <cell r="B2263">
            <v>11.87</v>
          </cell>
          <cell r="C2263">
            <v>2.7543020598830616</v>
          </cell>
        </row>
        <row r="2264">
          <cell r="A2264">
            <v>39340</v>
          </cell>
          <cell r="B2264">
            <v>0</v>
          </cell>
          <cell r="C2264">
            <v>2.7543020598830616</v>
          </cell>
        </row>
        <row r="2265">
          <cell r="A2265">
            <v>39341</v>
          </cell>
          <cell r="B2265">
            <v>0</v>
          </cell>
          <cell r="C2265">
            <v>2.7543020598830616</v>
          </cell>
        </row>
        <row r="2266">
          <cell r="A2266">
            <v>39342</v>
          </cell>
          <cell r="B2266">
            <v>11.87</v>
          </cell>
          <cell r="C2266">
            <v>2.7555282955318305</v>
          </cell>
        </row>
        <row r="2267">
          <cell r="A2267">
            <v>39343</v>
          </cell>
          <cell r="B2267">
            <v>11.87</v>
          </cell>
          <cell r="C2267">
            <v>2.75675507710978</v>
          </cell>
        </row>
        <row r="2268">
          <cell r="A2268">
            <v>39344</v>
          </cell>
          <cell r="B2268">
            <v>11.87</v>
          </cell>
          <cell r="C2268">
            <v>2.7579824048599617</v>
          </cell>
        </row>
        <row r="2269">
          <cell r="A2269">
            <v>39345</v>
          </cell>
          <cell r="B2269">
            <v>11.87</v>
          </cell>
          <cell r="C2269">
            <v>2.7592102790255355</v>
          </cell>
        </row>
        <row r="2270">
          <cell r="A2270">
            <v>39346</v>
          </cell>
          <cell r="B2270">
            <v>11.87</v>
          </cell>
          <cell r="C2270">
            <v>2.7604386998497694</v>
          </cell>
        </row>
        <row r="2271">
          <cell r="A2271">
            <v>39347</v>
          </cell>
          <cell r="B2271">
            <v>0</v>
          </cell>
          <cell r="C2271">
            <v>2.7604386998497694</v>
          </cell>
        </row>
        <row r="2272">
          <cell r="A2272">
            <v>39348</v>
          </cell>
          <cell r="B2272">
            <v>0</v>
          </cell>
          <cell r="C2272">
            <v>2.7604386998497694</v>
          </cell>
        </row>
        <row r="2273">
          <cell r="A2273">
            <v>39349</v>
          </cell>
          <cell r="B2273">
            <v>11.87</v>
          </cell>
          <cell r="C2273">
            <v>2.7616676675760399</v>
          </cell>
        </row>
        <row r="2274">
          <cell r="A2274">
            <v>39350</v>
          </cell>
          <cell r="B2274">
            <v>11.87</v>
          </cell>
          <cell r="C2274">
            <v>2.7628971824478321</v>
          </cell>
        </row>
        <row r="2275">
          <cell r="A2275">
            <v>39351</v>
          </cell>
          <cell r="B2275">
            <v>11.87</v>
          </cell>
          <cell r="C2275">
            <v>2.7641272447087393</v>
          </cell>
        </row>
        <row r="2276">
          <cell r="A2276">
            <v>39352</v>
          </cell>
          <cell r="B2276">
            <v>11.87</v>
          </cell>
          <cell r="C2276">
            <v>2.7653578546024629</v>
          </cell>
        </row>
        <row r="2277">
          <cell r="A2277">
            <v>39353</v>
          </cell>
          <cell r="B2277">
            <v>11.87</v>
          </cell>
          <cell r="C2277">
            <v>2.7665890123728132</v>
          </cell>
        </row>
        <row r="2278">
          <cell r="A2278">
            <v>39354</v>
          </cell>
          <cell r="B2278">
            <v>0</v>
          </cell>
          <cell r="C2278">
            <v>2.7665890123728132</v>
          </cell>
        </row>
        <row r="2279">
          <cell r="A2279">
            <v>39355</v>
          </cell>
          <cell r="B2279">
            <v>0</v>
          </cell>
          <cell r="C2279">
            <v>2.7665890123728132</v>
          </cell>
        </row>
        <row r="2280">
          <cell r="A2280">
            <v>39356</v>
          </cell>
          <cell r="B2280">
            <v>13</v>
          </cell>
          <cell r="C2280">
            <v>2.7679311074800639</v>
          </cell>
        </row>
        <row r="2281">
          <cell r="A2281">
            <v>39357</v>
          </cell>
          <cell r="B2281">
            <v>13</v>
          </cell>
          <cell r="C2281">
            <v>2.7692738536487007</v>
          </cell>
        </row>
        <row r="2282">
          <cell r="A2282">
            <v>39358</v>
          </cell>
          <cell r="B2282">
            <v>13</v>
          </cell>
          <cell r="C2282">
            <v>2.7706172511945586</v>
          </cell>
        </row>
        <row r="2283">
          <cell r="A2283">
            <v>39359</v>
          </cell>
          <cell r="B2283">
            <v>13</v>
          </cell>
          <cell r="C2283">
            <v>2.7719613004336265</v>
          </cell>
        </row>
        <row r="2284">
          <cell r="A2284">
            <v>39360</v>
          </cell>
          <cell r="B2284">
            <v>13</v>
          </cell>
          <cell r="C2284">
            <v>2.7733060016820459</v>
          </cell>
        </row>
        <row r="2285">
          <cell r="A2285">
            <v>39361</v>
          </cell>
          <cell r="B2285">
            <v>0</v>
          </cell>
          <cell r="C2285">
            <v>2.7733060016820459</v>
          </cell>
        </row>
        <row r="2286">
          <cell r="A2286">
            <v>39362</v>
          </cell>
          <cell r="B2286">
            <v>0</v>
          </cell>
          <cell r="C2286">
            <v>2.7733060016820459</v>
          </cell>
        </row>
        <row r="2287">
          <cell r="A2287">
            <v>39363</v>
          </cell>
          <cell r="B2287">
            <v>13</v>
          </cell>
          <cell r="C2287">
            <v>2.7746513552561116</v>
          </cell>
        </row>
        <row r="2288">
          <cell r="A2288">
            <v>39364</v>
          </cell>
          <cell r="B2288">
            <v>13</v>
          </cell>
          <cell r="C2288">
            <v>2.7759973614722724</v>
          </cell>
        </row>
        <row r="2289">
          <cell r="A2289">
            <v>39365</v>
          </cell>
          <cell r="B2289">
            <v>13</v>
          </cell>
          <cell r="C2289">
            <v>2.7773440206471305</v>
          </cell>
        </row>
        <row r="2290">
          <cell r="A2290">
            <v>39366</v>
          </cell>
          <cell r="B2290">
            <v>13</v>
          </cell>
          <cell r="C2290">
            <v>2.7786913330974414</v>
          </cell>
        </row>
        <row r="2291">
          <cell r="A2291">
            <v>39367</v>
          </cell>
          <cell r="B2291">
            <v>0</v>
          </cell>
          <cell r="C2291">
            <v>2.7786913330974414</v>
          </cell>
        </row>
        <row r="2292">
          <cell r="A2292">
            <v>39368</v>
          </cell>
          <cell r="B2292">
            <v>0</v>
          </cell>
          <cell r="C2292">
            <v>2.7786913330974414</v>
          </cell>
        </row>
        <row r="2293">
          <cell r="A2293">
            <v>39369</v>
          </cell>
          <cell r="B2293">
            <v>0</v>
          </cell>
          <cell r="C2293">
            <v>2.7786913330974414</v>
          </cell>
        </row>
        <row r="2294">
          <cell r="A2294">
            <v>39370</v>
          </cell>
          <cell r="B2294">
            <v>13</v>
          </cell>
          <cell r="C2294">
            <v>2.7800392991401144</v>
          </cell>
        </row>
        <row r="2295">
          <cell r="A2295">
            <v>39371</v>
          </cell>
          <cell r="B2295">
            <v>13</v>
          </cell>
          <cell r="C2295">
            <v>2.7813879190922122</v>
          </cell>
        </row>
        <row r="2296">
          <cell r="A2296">
            <v>39372</v>
          </cell>
          <cell r="B2296">
            <v>13</v>
          </cell>
          <cell r="C2296">
            <v>2.7827371932709521</v>
          </cell>
        </row>
        <row r="2297">
          <cell r="A2297">
            <v>39373</v>
          </cell>
          <cell r="B2297">
            <v>13</v>
          </cell>
          <cell r="C2297">
            <v>2.7840871219937049</v>
          </cell>
        </row>
        <row r="2298">
          <cell r="A2298">
            <v>39374</v>
          </cell>
          <cell r="B2298">
            <v>13</v>
          </cell>
          <cell r="C2298">
            <v>2.7854377055779946</v>
          </cell>
        </row>
        <row r="2299">
          <cell r="A2299">
            <v>39375</v>
          </cell>
          <cell r="B2299">
            <v>0</v>
          </cell>
          <cell r="C2299">
            <v>2.7854377055779946</v>
          </cell>
        </row>
        <row r="2300">
          <cell r="A2300">
            <v>39376</v>
          </cell>
          <cell r="B2300">
            <v>0</v>
          </cell>
          <cell r="C2300">
            <v>2.7854377055779946</v>
          </cell>
        </row>
        <row r="2301">
          <cell r="A2301">
            <v>39377</v>
          </cell>
          <cell r="B2301">
            <v>13</v>
          </cell>
          <cell r="C2301">
            <v>2.7867889443415006</v>
          </cell>
        </row>
        <row r="2302">
          <cell r="A2302">
            <v>39378</v>
          </cell>
          <cell r="B2302">
            <v>13</v>
          </cell>
          <cell r="C2302">
            <v>2.7881408386020556</v>
          </cell>
        </row>
        <row r="2303">
          <cell r="A2303">
            <v>39379</v>
          </cell>
          <cell r="B2303">
            <v>13</v>
          </cell>
          <cell r="C2303">
            <v>2.7894933886776467</v>
          </cell>
        </row>
        <row r="2304">
          <cell r="A2304">
            <v>39380</v>
          </cell>
          <cell r="B2304">
            <v>13</v>
          </cell>
          <cell r="C2304">
            <v>2.790846594886415</v>
          </cell>
        </row>
        <row r="2305">
          <cell r="A2305">
            <v>39381</v>
          </cell>
          <cell r="B2305">
            <v>13</v>
          </cell>
          <cell r="C2305">
            <v>2.7922004575466559</v>
          </cell>
        </row>
        <row r="2306">
          <cell r="A2306">
            <v>39382</v>
          </cell>
          <cell r="B2306">
            <v>0</v>
          </cell>
          <cell r="C2306">
            <v>2.7922004575466559</v>
          </cell>
        </row>
        <row r="2307">
          <cell r="A2307">
            <v>39383</v>
          </cell>
          <cell r="B2307">
            <v>0</v>
          </cell>
          <cell r="C2307">
            <v>2.7922004575466559</v>
          </cell>
        </row>
        <row r="2308">
          <cell r="A2308">
            <v>39384</v>
          </cell>
          <cell r="B2308">
            <v>13</v>
          </cell>
          <cell r="C2308">
            <v>2.7935549769768198</v>
          </cell>
        </row>
        <row r="2309">
          <cell r="A2309">
            <v>39385</v>
          </cell>
          <cell r="B2309">
            <v>13</v>
          </cell>
          <cell r="C2309">
            <v>2.7949101534955108</v>
          </cell>
        </row>
        <row r="2310">
          <cell r="A2310">
            <v>39386</v>
          </cell>
          <cell r="B2310">
            <v>13</v>
          </cell>
          <cell r="C2310">
            <v>2.7962659874214881</v>
          </cell>
        </row>
        <row r="2311">
          <cell r="A2311">
            <v>39387</v>
          </cell>
          <cell r="B2311">
            <v>13</v>
          </cell>
          <cell r="C2311">
            <v>2.7976224790736657</v>
          </cell>
        </row>
        <row r="2312">
          <cell r="A2312">
            <v>39388</v>
          </cell>
          <cell r="B2312">
            <v>0</v>
          </cell>
          <cell r="C2312">
            <v>2.7976224790736657</v>
          </cell>
        </row>
        <row r="2313">
          <cell r="A2313">
            <v>39389</v>
          </cell>
          <cell r="B2313">
            <v>0</v>
          </cell>
          <cell r="C2313">
            <v>2.7976224790736657</v>
          </cell>
        </row>
        <row r="2314">
          <cell r="A2314">
            <v>39390</v>
          </cell>
          <cell r="B2314">
            <v>0</v>
          </cell>
          <cell r="C2314">
            <v>2.7976224790736657</v>
          </cell>
        </row>
        <row r="2315">
          <cell r="A2315">
            <v>39391</v>
          </cell>
          <cell r="B2315">
            <v>13</v>
          </cell>
          <cell r="C2315">
            <v>2.7989796287711117</v>
          </cell>
        </row>
        <row r="2316">
          <cell r="A2316">
            <v>39392</v>
          </cell>
          <cell r="B2316">
            <v>13</v>
          </cell>
          <cell r="C2316">
            <v>2.8003374368330496</v>
          </cell>
        </row>
        <row r="2317">
          <cell r="A2317">
            <v>39393</v>
          </cell>
          <cell r="B2317">
            <v>13</v>
          </cell>
          <cell r="C2317">
            <v>2.8016959035788571</v>
          </cell>
        </row>
        <row r="2318">
          <cell r="A2318">
            <v>39394</v>
          </cell>
          <cell r="B2318">
            <v>13</v>
          </cell>
          <cell r="C2318">
            <v>2.8030550293280672</v>
          </cell>
        </row>
        <row r="2319">
          <cell r="A2319">
            <v>39395</v>
          </cell>
          <cell r="B2319">
            <v>13</v>
          </cell>
          <cell r="C2319">
            <v>2.804414814400368</v>
          </cell>
        </row>
        <row r="2320">
          <cell r="A2320">
            <v>39396</v>
          </cell>
          <cell r="B2320">
            <v>0</v>
          </cell>
          <cell r="C2320">
            <v>2.804414814400368</v>
          </cell>
        </row>
        <row r="2321">
          <cell r="A2321">
            <v>39397</v>
          </cell>
          <cell r="B2321">
            <v>0</v>
          </cell>
          <cell r="C2321">
            <v>2.804414814400368</v>
          </cell>
        </row>
        <row r="2322">
          <cell r="A2322">
            <v>39398</v>
          </cell>
          <cell r="B2322">
            <v>13</v>
          </cell>
          <cell r="C2322">
            <v>2.8057752591156024</v>
          </cell>
        </row>
        <row r="2323">
          <cell r="A2323">
            <v>39399</v>
          </cell>
          <cell r="B2323">
            <v>13</v>
          </cell>
          <cell r="C2323">
            <v>2.8071363637937687</v>
          </cell>
        </row>
        <row r="2324">
          <cell r="A2324">
            <v>39400</v>
          </cell>
          <cell r="B2324">
            <v>13</v>
          </cell>
          <cell r="C2324">
            <v>2.8084981287550206</v>
          </cell>
        </row>
        <row r="2325">
          <cell r="A2325">
            <v>39401</v>
          </cell>
          <cell r="B2325">
            <v>0</v>
          </cell>
          <cell r="C2325">
            <v>2.8084981287550206</v>
          </cell>
        </row>
        <row r="2326">
          <cell r="A2326">
            <v>39402</v>
          </cell>
          <cell r="B2326">
            <v>13</v>
          </cell>
          <cell r="C2326">
            <v>2.8098605543196666</v>
          </cell>
        </row>
        <row r="2327">
          <cell r="A2327">
            <v>39403</v>
          </cell>
          <cell r="B2327">
            <v>0</v>
          </cell>
          <cell r="C2327">
            <v>2.8098605543196666</v>
          </cell>
        </row>
        <row r="2328">
          <cell r="A2328">
            <v>39404</v>
          </cell>
          <cell r="B2328">
            <v>0</v>
          </cell>
          <cell r="C2328">
            <v>2.8098605543196666</v>
          </cell>
        </row>
        <row r="2329">
          <cell r="A2329">
            <v>39405</v>
          </cell>
          <cell r="B2329">
            <v>13</v>
          </cell>
          <cell r="C2329">
            <v>2.811223640808171</v>
          </cell>
        </row>
        <row r="2330">
          <cell r="A2330">
            <v>39406</v>
          </cell>
          <cell r="B2330">
            <v>13</v>
          </cell>
          <cell r="C2330">
            <v>2.8125873885411532</v>
          </cell>
        </row>
        <row r="2331">
          <cell r="A2331">
            <v>39407</v>
          </cell>
          <cell r="B2331">
            <v>13</v>
          </cell>
          <cell r="C2331">
            <v>2.8139517978393882</v>
          </cell>
        </row>
        <row r="2332">
          <cell r="A2332">
            <v>39408</v>
          </cell>
          <cell r="B2332">
            <v>13</v>
          </cell>
          <cell r="C2332">
            <v>2.8153168690238068</v>
          </cell>
        </row>
        <row r="2333">
          <cell r="A2333">
            <v>39409</v>
          </cell>
          <cell r="B2333">
            <v>13</v>
          </cell>
          <cell r="C2333">
            <v>2.8166826024154958</v>
          </cell>
        </row>
        <row r="2334">
          <cell r="A2334">
            <v>39410</v>
          </cell>
          <cell r="B2334">
            <v>0</v>
          </cell>
          <cell r="C2334">
            <v>2.8166826024154958</v>
          </cell>
        </row>
        <row r="2335">
          <cell r="A2335">
            <v>39411</v>
          </cell>
          <cell r="B2335">
            <v>0</v>
          </cell>
          <cell r="C2335">
            <v>2.8166826024154958</v>
          </cell>
        </row>
        <row r="2336">
          <cell r="A2336">
            <v>39412</v>
          </cell>
          <cell r="B2336">
            <v>13</v>
          </cell>
          <cell r="C2336">
            <v>2.8180489983356973</v>
          </cell>
        </row>
        <row r="2337">
          <cell r="A2337">
            <v>39413</v>
          </cell>
          <cell r="B2337">
            <v>13</v>
          </cell>
          <cell r="C2337">
            <v>2.8194160571058093</v>
          </cell>
        </row>
        <row r="2338">
          <cell r="A2338">
            <v>39414</v>
          </cell>
          <cell r="B2338">
            <v>13</v>
          </cell>
          <cell r="C2338">
            <v>2.8207837790473858</v>
          </cell>
        </row>
        <row r="2339">
          <cell r="A2339">
            <v>39415</v>
          </cell>
          <cell r="B2339">
            <v>13</v>
          </cell>
          <cell r="C2339">
            <v>2.8221521644821363</v>
          </cell>
        </row>
        <row r="2340">
          <cell r="A2340">
            <v>39416</v>
          </cell>
          <cell r="B2340">
            <v>13</v>
          </cell>
          <cell r="C2340">
            <v>2.8235212137319272</v>
          </cell>
        </row>
        <row r="2341">
          <cell r="A2341">
            <v>39417</v>
          </cell>
          <cell r="B2341">
            <v>0</v>
          </cell>
          <cell r="C2341">
            <v>2.8235212137319272</v>
          </cell>
        </row>
        <row r="2342">
          <cell r="A2342">
            <v>39418</v>
          </cell>
          <cell r="B2342">
            <v>0</v>
          </cell>
          <cell r="C2342">
            <v>2.8235212137319272</v>
          </cell>
        </row>
        <row r="2343">
          <cell r="A2343">
            <v>39419</v>
          </cell>
          <cell r="B2343">
            <v>13</v>
          </cell>
          <cell r="C2343">
            <v>2.8248909271187808</v>
          </cell>
        </row>
        <row r="2344">
          <cell r="A2344">
            <v>39420</v>
          </cell>
          <cell r="B2344">
            <v>13</v>
          </cell>
          <cell r="C2344">
            <v>2.8262613049648748</v>
          </cell>
        </row>
        <row r="2345">
          <cell r="A2345">
            <v>39421</v>
          </cell>
          <cell r="B2345">
            <v>13</v>
          </cell>
          <cell r="C2345">
            <v>2.8276323475925444</v>
          </cell>
        </row>
        <row r="2346">
          <cell r="A2346">
            <v>39422</v>
          </cell>
          <cell r="B2346">
            <v>13</v>
          </cell>
          <cell r="C2346">
            <v>2.8290040553242806</v>
          </cell>
        </row>
        <row r="2347">
          <cell r="A2347">
            <v>39423</v>
          </cell>
          <cell r="B2347">
            <v>13</v>
          </cell>
          <cell r="C2347">
            <v>2.8303764284827309</v>
          </cell>
        </row>
        <row r="2348">
          <cell r="A2348">
            <v>39424</v>
          </cell>
          <cell r="B2348">
            <v>0</v>
          </cell>
          <cell r="C2348">
            <v>2.8303764284827309</v>
          </cell>
        </row>
        <row r="2349">
          <cell r="A2349">
            <v>39425</v>
          </cell>
          <cell r="B2349">
            <v>0</v>
          </cell>
          <cell r="C2349">
            <v>2.8303764284827309</v>
          </cell>
        </row>
        <row r="2350">
          <cell r="A2350">
            <v>39426</v>
          </cell>
          <cell r="B2350">
            <v>13</v>
          </cell>
          <cell r="C2350">
            <v>2.8317494673906989</v>
          </cell>
        </row>
        <row r="2351">
          <cell r="A2351">
            <v>39427</v>
          </cell>
          <cell r="B2351">
            <v>13</v>
          </cell>
          <cell r="C2351">
            <v>2.8331231723711454</v>
          </cell>
        </row>
        <row r="2352">
          <cell r="A2352">
            <v>39428</v>
          </cell>
          <cell r="B2352">
            <v>13</v>
          </cell>
          <cell r="C2352">
            <v>2.8344975437471875</v>
          </cell>
        </row>
        <row r="2353">
          <cell r="A2353">
            <v>39429</v>
          </cell>
          <cell r="B2353">
            <v>13</v>
          </cell>
          <cell r="C2353">
            <v>2.8358725818420996</v>
          </cell>
        </row>
        <row r="2354">
          <cell r="A2354">
            <v>39430</v>
          </cell>
          <cell r="B2354">
            <v>13</v>
          </cell>
          <cell r="C2354">
            <v>2.8372482869793121</v>
          </cell>
        </row>
        <row r="2355">
          <cell r="A2355">
            <v>39431</v>
          </cell>
          <cell r="B2355">
            <v>0</v>
          </cell>
          <cell r="C2355">
            <v>2.8372482869793121</v>
          </cell>
        </row>
        <row r="2356">
          <cell r="A2356">
            <v>39432</v>
          </cell>
          <cell r="B2356">
            <v>0</v>
          </cell>
          <cell r="C2356">
            <v>2.8372482869793121</v>
          </cell>
        </row>
        <row r="2357">
          <cell r="A2357">
            <v>39433</v>
          </cell>
          <cell r="B2357">
            <v>13</v>
          </cell>
          <cell r="C2357">
            <v>2.8386246594824129</v>
          </cell>
        </row>
        <row r="2358">
          <cell r="A2358">
            <v>39434</v>
          </cell>
          <cell r="B2358">
            <v>13</v>
          </cell>
          <cell r="C2358">
            <v>2.8400016996751467</v>
          </cell>
        </row>
        <row r="2359">
          <cell r="A2359">
            <v>39435</v>
          </cell>
          <cell r="B2359">
            <v>13</v>
          </cell>
          <cell r="C2359">
            <v>2.8413794078814152</v>
          </cell>
        </row>
        <row r="2360">
          <cell r="A2360">
            <v>39436</v>
          </cell>
          <cell r="B2360">
            <v>13</v>
          </cell>
          <cell r="C2360">
            <v>2.8427577844252769</v>
          </cell>
        </row>
        <row r="2361">
          <cell r="A2361">
            <v>39437</v>
          </cell>
          <cell r="B2361">
            <v>13</v>
          </cell>
          <cell r="C2361">
            <v>2.8441368296309486</v>
          </cell>
        </row>
        <row r="2362">
          <cell r="A2362">
            <v>39438</v>
          </cell>
          <cell r="B2362">
            <v>0</v>
          </cell>
          <cell r="C2362">
            <v>2.8441368296309486</v>
          </cell>
        </row>
        <row r="2363">
          <cell r="A2363">
            <v>39439</v>
          </cell>
          <cell r="B2363">
            <v>0</v>
          </cell>
          <cell r="C2363">
            <v>2.8441368296309486</v>
          </cell>
        </row>
        <row r="2364">
          <cell r="A2364">
            <v>39440</v>
          </cell>
          <cell r="B2364">
            <v>13</v>
          </cell>
          <cell r="C2364">
            <v>2.8455165438228032</v>
          </cell>
        </row>
        <row r="2365">
          <cell r="A2365">
            <v>39441</v>
          </cell>
          <cell r="B2365">
            <v>0</v>
          </cell>
          <cell r="C2365">
            <v>2.8455165438228032</v>
          </cell>
        </row>
        <row r="2366">
          <cell r="A2366">
            <v>39442</v>
          </cell>
          <cell r="B2366">
            <v>13</v>
          </cell>
          <cell r="C2366">
            <v>2.8468969273253713</v>
          </cell>
        </row>
        <row r="2367">
          <cell r="A2367">
            <v>39443</v>
          </cell>
          <cell r="B2367">
            <v>13</v>
          </cell>
          <cell r="C2367">
            <v>2.8482779804633411</v>
          </cell>
        </row>
        <row r="2368">
          <cell r="A2368">
            <v>39444</v>
          </cell>
          <cell r="B2368">
            <v>13</v>
          </cell>
          <cell r="C2368">
            <v>2.8496597035615587</v>
          </cell>
        </row>
        <row r="2369">
          <cell r="A2369">
            <v>39445</v>
          </cell>
          <cell r="B2369">
            <v>0</v>
          </cell>
          <cell r="C2369">
            <v>2.8496597035615587</v>
          </cell>
        </row>
        <row r="2370">
          <cell r="A2370">
            <v>39446</v>
          </cell>
          <cell r="B2370">
            <v>0</v>
          </cell>
          <cell r="C2370">
            <v>2.8496597035615587</v>
          </cell>
        </row>
        <row r="2371">
          <cell r="A2371">
            <v>39447</v>
          </cell>
          <cell r="B2371">
            <v>13</v>
          </cell>
          <cell r="C2371">
            <v>2.8510420969450267</v>
          </cell>
        </row>
        <row r="2372">
          <cell r="A2372">
            <v>39448</v>
          </cell>
          <cell r="B2372">
            <v>0</v>
          </cell>
          <cell r="C2372">
            <v>2.8510420969450267</v>
          </cell>
        </row>
        <row r="2373">
          <cell r="A2373">
            <v>39449</v>
          </cell>
          <cell r="B2373">
            <v>12.5</v>
          </cell>
          <cell r="C2373">
            <v>2.8523749655224124</v>
          </cell>
        </row>
        <row r="2374">
          <cell r="A2374">
            <v>39450</v>
          </cell>
          <cell r="B2374">
            <v>12.5</v>
          </cell>
          <cell r="C2374">
            <v>2.8537084572188487</v>
          </cell>
        </row>
        <row r="2375">
          <cell r="A2375">
            <v>39451</v>
          </cell>
          <cell r="B2375">
            <v>12.5</v>
          </cell>
          <cell r="C2375">
            <v>2.8550425723256452</v>
          </cell>
        </row>
        <row r="2376">
          <cell r="A2376">
            <v>39452</v>
          </cell>
          <cell r="B2376">
            <v>0</v>
          </cell>
          <cell r="C2376">
            <v>2.8550425723256452</v>
          </cell>
        </row>
        <row r="2377">
          <cell r="A2377">
            <v>39453</v>
          </cell>
          <cell r="B2377">
            <v>0</v>
          </cell>
          <cell r="C2377">
            <v>2.8550425723256452</v>
          </cell>
        </row>
        <row r="2378">
          <cell r="A2378">
            <v>39454</v>
          </cell>
          <cell r="B2378">
            <v>12.5</v>
          </cell>
          <cell r="C2378">
            <v>2.8563773111342474</v>
          </cell>
        </row>
        <row r="2379">
          <cell r="A2379">
            <v>39455</v>
          </cell>
          <cell r="B2379">
            <v>12.5</v>
          </cell>
          <cell r="C2379">
            <v>2.8577126739362377</v>
          </cell>
        </row>
        <row r="2380">
          <cell r="A2380">
            <v>39456</v>
          </cell>
          <cell r="B2380">
            <v>12.5</v>
          </cell>
          <cell r="C2380">
            <v>2.8590486610233343</v>
          </cell>
        </row>
        <row r="2381">
          <cell r="A2381">
            <v>39457</v>
          </cell>
          <cell r="B2381">
            <v>12.5</v>
          </cell>
          <cell r="C2381">
            <v>2.8603852726873917</v>
          </cell>
        </row>
        <row r="2382">
          <cell r="A2382">
            <v>39458</v>
          </cell>
          <cell r="B2382">
            <v>12.5</v>
          </cell>
          <cell r="C2382">
            <v>2.8617225092204008</v>
          </cell>
        </row>
        <row r="2383">
          <cell r="A2383">
            <v>39459</v>
          </cell>
          <cell r="B2383">
            <v>0</v>
          </cell>
          <cell r="C2383">
            <v>2.8617225092204008</v>
          </cell>
        </row>
        <row r="2384">
          <cell r="A2384">
            <v>39460</v>
          </cell>
          <cell r="B2384">
            <v>0</v>
          </cell>
          <cell r="C2384">
            <v>2.8617225092204008</v>
          </cell>
        </row>
        <row r="2385">
          <cell r="A2385">
            <v>39461</v>
          </cell>
          <cell r="B2385">
            <v>12.5</v>
          </cell>
          <cell r="C2385">
            <v>2.8630603709144897</v>
          </cell>
        </row>
        <row r="2386">
          <cell r="A2386">
            <v>39462</v>
          </cell>
          <cell r="B2386">
            <v>12.5</v>
          </cell>
          <cell r="C2386">
            <v>2.8643988580619224</v>
          </cell>
        </row>
        <row r="2387">
          <cell r="A2387">
            <v>39463</v>
          </cell>
          <cell r="B2387">
            <v>12.5</v>
          </cell>
          <cell r="C2387">
            <v>2.8657379709550996</v>
          </cell>
        </row>
        <row r="2388">
          <cell r="A2388">
            <v>39464</v>
          </cell>
          <cell r="B2388">
            <v>12.5</v>
          </cell>
          <cell r="C2388">
            <v>2.8670777098865594</v>
          </cell>
        </row>
        <row r="2389">
          <cell r="A2389">
            <v>39465</v>
          </cell>
          <cell r="B2389">
            <v>12.5</v>
          </cell>
          <cell r="C2389">
            <v>2.8684180751489756</v>
          </cell>
        </row>
        <row r="2390">
          <cell r="A2390">
            <v>39466</v>
          </cell>
          <cell r="B2390">
            <v>0</v>
          </cell>
          <cell r="C2390">
            <v>2.8684180751489756</v>
          </cell>
        </row>
        <row r="2391">
          <cell r="A2391">
            <v>39467</v>
          </cell>
          <cell r="B2391">
            <v>0</v>
          </cell>
          <cell r="C2391">
            <v>2.8684180751489756</v>
          </cell>
        </row>
        <row r="2392">
          <cell r="A2392">
            <v>39468</v>
          </cell>
          <cell r="B2392">
            <v>12.5</v>
          </cell>
          <cell r="C2392">
            <v>2.8697590670351594</v>
          </cell>
        </row>
        <row r="2393">
          <cell r="A2393">
            <v>39469</v>
          </cell>
          <cell r="B2393">
            <v>12.5</v>
          </cell>
          <cell r="C2393">
            <v>2.871100685838059</v>
          </cell>
        </row>
        <row r="2394">
          <cell r="A2394">
            <v>39470</v>
          </cell>
          <cell r="B2394">
            <v>12.5</v>
          </cell>
          <cell r="C2394">
            <v>2.8724429318507592</v>
          </cell>
        </row>
        <row r="2395">
          <cell r="A2395">
            <v>39471</v>
          </cell>
          <cell r="B2395">
            <v>12.5</v>
          </cell>
          <cell r="C2395">
            <v>2.8737858053664818</v>
          </cell>
        </row>
        <row r="2396">
          <cell r="A2396">
            <v>39472</v>
          </cell>
          <cell r="B2396">
            <v>12.5</v>
          </cell>
          <cell r="C2396">
            <v>2.8751293066785863</v>
          </cell>
        </row>
        <row r="2397">
          <cell r="A2397">
            <v>39473</v>
          </cell>
          <cell r="B2397">
            <v>0</v>
          </cell>
          <cell r="C2397">
            <v>2.8751293066785863</v>
          </cell>
        </row>
        <row r="2398">
          <cell r="A2398">
            <v>39474</v>
          </cell>
          <cell r="B2398">
            <v>0</v>
          </cell>
          <cell r="C2398">
            <v>2.8751293066785863</v>
          </cell>
        </row>
        <row r="2399">
          <cell r="A2399">
            <v>39475</v>
          </cell>
          <cell r="B2399">
            <v>12.5</v>
          </cell>
          <cell r="C2399">
            <v>2.8764734360805688</v>
          </cell>
        </row>
        <row r="2400">
          <cell r="A2400">
            <v>39476</v>
          </cell>
          <cell r="B2400">
            <v>12.5</v>
          </cell>
          <cell r="C2400">
            <v>2.8778181938660623</v>
          </cell>
        </row>
        <row r="2401">
          <cell r="A2401">
            <v>39477</v>
          </cell>
          <cell r="B2401">
            <v>12.5</v>
          </cell>
          <cell r="C2401">
            <v>2.879163580328838</v>
          </cell>
        </row>
        <row r="2402">
          <cell r="A2402">
            <v>39478</v>
          </cell>
          <cell r="B2402">
            <v>12.5</v>
          </cell>
          <cell r="C2402">
            <v>2.880509595762804</v>
          </cell>
        </row>
        <row r="2403">
          <cell r="A2403">
            <v>39479</v>
          </cell>
          <cell r="B2403">
            <v>12.5</v>
          </cell>
          <cell r="C2403">
            <v>2.8818562404620054</v>
          </cell>
        </row>
        <row r="2404">
          <cell r="A2404">
            <v>39480</v>
          </cell>
          <cell r="B2404">
            <v>0</v>
          </cell>
          <cell r="C2404">
            <v>2.8818562404620054</v>
          </cell>
        </row>
        <row r="2405">
          <cell r="A2405">
            <v>39481</v>
          </cell>
          <cell r="B2405">
            <v>0</v>
          </cell>
          <cell r="C2405">
            <v>2.8818562404620054</v>
          </cell>
        </row>
        <row r="2406">
          <cell r="A2406">
            <v>39482</v>
          </cell>
          <cell r="B2406">
            <v>0</v>
          </cell>
          <cell r="C2406">
            <v>2.8818562404620054</v>
          </cell>
        </row>
        <row r="2407">
          <cell r="A2407">
            <v>39483</v>
          </cell>
          <cell r="B2407">
            <v>0</v>
          </cell>
          <cell r="C2407">
            <v>2.8818562404620054</v>
          </cell>
        </row>
        <row r="2408">
          <cell r="A2408">
            <v>39484</v>
          </cell>
          <cell r="B2408">
            <v>12.5</v>
          </cell>
          <cell r="C2408">
            <v>2.8832035147206252</v>
          </cell>
        </row>
        <row r="2409">
          <cell r="A2409">
            <v>39485</v>
          </cell>
          <cell r="B2409">
            <v>12.5</v>
          </cell>
          <cell r="C2409">
            <v>2.8845514188329839</v>
          </cell>
        </row>
        <row r="2410">
          <cell r="A2410">
            <v>39486</v>
          </cell>
          <cell r="B2410">
            <v>12.5</v>
          </cell>
          <cell r="C2410">
            <v>2.8858999530935394</v>
          </cell>
        </row>
        <row r="2411">
          <cell r="A2411">
            <v>39487</v>
          </cell>
          <cell r="B2411">
            <v>0</v>
          </cell>
          <cell r="C2411">
            <v>2.8858999530935394</v>
          </cell>
        </row>
        <row r="2412">
          <cell r="A2412">
            <v>39488</v>
          </cell>
          <cell r="B2412">
            <v>0</v>
          </cell>
          <cell r="C2412">
            <v>2.8858999530935394</v>
          </cell>
        </row>
        <row r="2413">
          <cell r="A2413">
            <v>39489</v>
          </cell>
          <cell r="B2413">
            <v>12.5</v>
          </cell>
          <cell r="C2413">
            <v>2.8872491177968875</v>
          </cell>
        </row>
        <row r="2414">
          <cell r="A2414">
            <v>39490</v>
          </cell>
          <cell r="B2414">
            <v>12.5</v>
          </cell>
          <cell r="C2414">
            <v>2.8885989132377619</v>
          </cell>
        </row>
        <row r="2415">
          <cell r="A2415">
            <v>39491</v>
          </cell>
          <cell r="B2415">
            <v>12.5</v>
          </cell>
          <cell r="C2415">
            <v>2.8899493397110332</v>
          </cell>
        </row>
        <row r="2416">
          <cell r="A2416">
            <v>39492</v>
          </cell>
          <cell r="B2416">
            <v>12.5</v>
          </cell>
          <cell r="C2416">
            <v>2.8913003975117109</v>
          </cell>
        </row>
        <row r="2417">
          <cell r="A2417">
            <v>39493</v>
          </cell>
          <cell r="B2417">
            <v>12.5</v>
          </cell>
          <cell r="C2417">
            <v>2.8926520869349419</v>
          </cell>
        </row>
        <row r="2418">
          <cell r="A2418">
            <v>39494</v>
          </cell>
          <cell r="B2418">
            <v>0</v>
          </cell>
          <cell r="C2418">
            <v>2.8926520869349419</v>
          </cell>
        </row>
        <row r="2419">
          <cell r="A2419">
            <v>39495</v>
          </cell>
          <cell r="B2419">
            <v>0</v>
          </cell>
          <cell r="C2419">
            <v>2.8926520869349419</v>
          </cell>
        </row>
        <row r="2420">
          <cell r="A2420">
            <v>39496</v>
          </cell>
          <cell r="B2420">
            <v>12.5</v>
          </cell>
          <cell r="C2420">
            <v>2.894004408276011</v>
          </cell>
        </row>
        <row r="2421">
          <cell r="A2421">
            <v>39497</v>
          </cell>
          <cell r="B2421">
            <v>12.5</v>
          </cell>
          <cell r="C2421">
            <v>2.8953573618303414</v>
          </cell>
        </row>
        <row r="2422">
          <cell r="A2422">
            <v>39498</v>
          </cell>
          <cell r="B2422">
            <v>12.5</v>
          </cell>
          <cell r="C2422">
            <v>2.896710947893494</v>
          </cell>
        </row>
        <row r="2423">
          <cell r="A2423">
            <v>39499</v>
          </cell>
          <cell r="B2423">
            <v>12.5</v>
          </cell>
          <cell r="C2423">
            <v>2.8980651667611683</v>
          </cell>
        </row>
        <row r="2424">
          <cell r="A2424">
            <v>39500</v>
          </cell>
          <cell r="B2424">
            <v>12.5</v>
          </cell>
          <cell r="C2424">
            <v>2.8994200187292019</v>
          </cell>
        </row>
        <row r="2425">
          <cell r="A2425">
            <v>39501</v>
          </cell>
          <cell r="B2425">
            <v>0</v>
          </cell>
          <cell r="C2425">
            <v>2.8994200187292019</v>
          </cell>
        </row>
        <row r="2426">
          <cell r="A2426">
            <v>39502</v>
          </cell>
          <cell r="B2426">
            <v>0</v>
          </cell>
          <cell r="C2426">
            <v>2.8994200187292019</v>
          </cell>
        </row>
        <row r="2427">
          <cell r="A2427">
            <v>39503</v>
          </cell>
          <cell r="B2427">
            <v>12.5</v>
          </cell>
          <cell r="C2427">
            <v>2.9007755040935703</v>
          </cell>
        </row>
        <row r="2428">
          <cell r="A2428">
            <v>39504</v>
          </cell>
          <cell r="B2428">
            <v>12.5</v>
          </cell>
          <cell r="C2428">
            <v>2.902131623150388</v>
          </cell>
        </row>
        <row r="2429">
          <cell r="A2429">
            <v>39505</v>
          </cell>
          <cell r="B2429">
            <v>12.5</v>
          </cell>
          <cell r="C2429">
            <v>2.9034883761959076</v>
          </cell>
        </row>
        <row r="2430">
          <cell r="A2430">
            <v>39506</v>
          </cell>
          <cell r="B2430">
            <v>12.5</v>
          </cell>
          <cell r="C2430">
            <v>2.9048457635265201</v>
          </cell>
        </row>
        <row r="2431">
          <cell r="A2431">
            <v>39507</v>
          </cell>
          <cell r="B2431">
            <v>12.5</v>
          </cell>
          <cell r="C2431">
            <v>2.9062037854387555</v>
          </cell>
        </row>
        <row r="2432">
          <cell r="A2432">
            <v>39508</v>
          </cell>
          <cell r="B2432">
            <v>0</v>
          </cell>
          <cell r="C2432">
            <v>2.9062037854387555</v>
          </cell>
        </row>
        <row r="2433">
          <cell r="A2433">
            <v>39509</v>
          </cell>
          <cell r="B2433">
            <v>0</v>
          </cell>
          <cell r="C2433">
            <v>2.9062037854387555</v>
          </cell>
        </row>
        <row r="2434">
          <cell r="A2434">
            <v>39510</v>
          </cell>
          <cell r="B2434">
            <v>12.5</v>
          </cell>
          <cell r="C2434">
            <v>2.9075624422292821</v>
          </cell>
        </row>
        <row r="2435">
          <cell r="A2435">
            <v>39511</v>
          </cell>
          <cell r="B2435">
            <v>12.5</v>
          </cell>
          <cell r="C2435">
            <v>2.9089217341949065</v>
          </cell>
        </row>
        <row r="2436">
          <cell r="A2436">
            <v>39512</v>
          </cell>
          <cell r="B2436">
            <v>12.5</v>
          </cell>
          <cell r="C2436">
            <v>2.9102816616325748</v>
          </cell>
        </row>
        <row r="2437">
          <cell r="A2437">
            <v>39513</v>
          </cell>
          <cell r="B2437">
            <v>12.5</v>
          </cell>
          <cell r="C2437">
            <v>2.9116422248393716</v>
          </cell>
        </row>
        <row r="2438">
          <cell r="A2438">
            <v>39514</v>
          </cell>
          <cell r="B2438">
            <v>12.5</v>
          </cell>
          <cell r="C2438">
            <v>2.9130034241125204</v>
          </cell>
        </row>
        <row r="2439">
          <cell r="A2439">
            <v>39515</v>
          </cell>
          <cell r="B2439">
            <v>0</v>
          </cell>
          <cell r="C2439">
            <v>2.9130034241125204</v>
          </cell>
        </row>
        <row r="2440">
          <cell r="A2440">
            <v>39516</v>
          </cell>
          <cell r="B2440">
            <v>0</v>
          </cell>
          <cell r="C2440">
            <v>2.9130034241125204</v>
          </cell>
        </row>
        <row r="2441">
          <cell r="A2441">
            <v>39517</v>
          </cell>
          <cell r="B2441">
            <v>12.5</v>
          </cell>
          <cell r="C2441">
            <v>2.9143652597493839</v>
          </cell>
        </row>
        <row r="2442">
          <cell r="A2442">
            <v>39518</v>
          </cell>
          <cell r="B2442">
            <v>12.5</v>
          </cell>
          <cell r="C2442">
            <v>2.915727732047463</v>
          </cell>
        </row>
        <row r="2443">
          <cell r="A2443">
            <v>39519</v>
          </cell>
          <cell r="B2443">
            <v>12.5</v>
          </cell>
          <cell r="C2443">
            <v>2.9170908413043986</v>
          </cell>
        </row>
        <row r="2444">
          <cell r="A2444">
            <v>39520</v>
          </cell>
          <cell r="B2444">
            <v>12.5</v>
          </cell>
          <cell r="C2444">
            <v>2.9184545878179704</v>
          </cell>
        </row>
        <row r="2445">
          <cell r="A2445">
            <v>39521</v>
          </cell>
          <cell r="B2445">
            <v>12.5</v>
          </cell>
          <cell r="C2445">
            <v>2.9198189718860972</v>
          </cell>
        </row>
        <row r="2446">
          <cell r="A2446">
            <v>39522</v>
          </cell>
          <cell r="B2446">
            <v>0</v>
          </cell>
          <cell r="C2446">
            <v>2.9198189718860972</v>
          </cell>
        </row>
        <row r="2447">
          <cell r="A2447">
            <v>39523</v>
          </cell>
          <cell r="B2447">
            <v>0</v>
          </cell>
          <cell r="C2447">
            <v>2.9198189718860972</v>
          </cell>
        </row>
        <row r="2448">
          <cell r="A2448">
            <v>39524</v>
          </cell>
          <cell r="B2448">
            <v>12.5</v>
          </cell>
          <cell r="C2448">
            <v>2.9211839938068369</v>
          </cell>
        </row>
        <row r="2449">
          <cell r="A2449">
            <v>39525</v>
          </cell>
          <cell r="B2449">
            <v>12.5</v>
          </cell>
          <cell r="C2449">
            <v>2.9225496538783875</v>
          </cell>
        </row>
        <row r="2450">
          <cell r="A2450">
            <v>39526</v>
          </cell>
          <cell r="B2450">
            <v>12.5</v>
          </cell>
          <cell r="C2450">
            <v>2.9239159523990859</v>
          </cell>
        </row>
        <row r="2451">
          <cell r="A2451">
            <v>39527</v>
          </cell>
          <cell r="B2451">
            <v>12.5</v>
          </cell>
          <cell r="C2451">
            <v>2.9252828896674083</v>
          </cell>
        </row>
        <row r="2452">
          <cell r="A2452">
            <v>39528</v>
          </cell>
          <cell r="B2452">
            <v>0</v>
          </cell>
          <cell r="C2452">
            <v>2.9252828896674083</v>
          </cell>
        </row>
        <row r="2453">
          <cell r="A2453">
            <v>39529</v>
          </cell>
          <cell r="B2453">
            <v>0</v>
          </cell>
          <cell r="C2453">
            <v>2.9252828896674083</v>
          </cell>
        </row>
        <row r="2454">
          <cell r="A2454">
            <v>39530</v>
          </cell>
          <cell r="B2454">
            <v>0</v>
          </cell>
          <cell r="C2454">
            <v>2.9252828896674083</v>
          </cell>
        </row>
        <row r="2455">
          <cell r="A2455">
            <v>39531</v>
          </cell>
          <cell r="B2455">
            <v>12.5</v>
          </cell>
          <cell r="C2455">
            <v>2.9266504659819708</v>
          </cell>
        </row>
        <row r="2456">
          <cell r="A2456">
            <v>39532</v>
          </cell>
          <cell r="B2456">
            <v>12.5</v>
          </cell>
          <cell r="C2456">
            <v>2.9280186816415288</v>
          </cell>
        </row>
        <row r="2457">
          <cell r="A2457">
            <v>39533</v>
          </cell>
          <cell r="B2457">
            <v>12.5</v>
          </cell>
          <cell r="C2457">
            <v>2.9293875369449776</v>
          </cell>
        </row>
        <row r="2458">
          <cell r="A2458">
            <v>39534</v>
          </cell>
          <cell r="B2458">
            <v>12.5</v>
          </cell>
          <cell r="C2458">
            <v>2.9307570321913521</v>
          </cell>
        </row>
        <row r="2459">
          <cell r="A2459">
            <v>39535</v>
          </cell>
          <cell r="B2459">
            <v>12.5</v>
          </cell>
          <cell r="C2459">
            <v>2.9321271676798273</v>
          </cell>
        </row>
        <row r="2460">
          <cell r="A2460">
            <v>39536</v>
          </cell>
          <cell r="B2460">
            <v>0</v>
          </cell>
          <cell r="C2460">
            <v>2.9321271676798273</v>
          </cell>
        </row>
        <row r="2461">
          <cell r="A2461">
            <v>39537</v>
          </cell>
          <cell r="B2461">
            <v>0</v>
          </cell>
          <cell r="C2461">
            <v>2.9321271676798273</v>
          </cell>
        </row>
        <row r="2462">
          <cell r="A2462">
            <v>39538</v>
          </cell>
          <cell r="B2462">
            <v>12.5</v>
          </cell>
          <cell r="C2462">
            <v>2.9334979437097175</v>
          </cell>
        </row>
        <row r="2463">
          <cell r="A2463">
            <v>39539</v>
          </cell>
          <cell r="B2463">
            <v>12.5</v>
          </cell>
          <cell r="C2463">
            <v>2.9348693605804774</v>
          </cell>
        </row>
        <row r="2464">
          <cell r="A2464">
            <v>39540</v>
          </cell>
          <cell r="B2464">
            <v>12.5</v>
          </cell>
          <cell r="C2464">
            <v>2.9362414185917016</v>
          </cell>
        </row>
        <row r="2465">
          <cell r="A2465">
            <v>39541</v>
          </cell>
          <cell r="B2465">
            <v>12.5</v>
          </cell>
          <cell r="C2465">
            <v>2.9376141180431246</v>
          </cell>
        </row>
        <row r="2466">
          <cell r="A2466">
            <v>39542</v>
          </cell>
          <cell r="B2466">
            <v>12.5</v>
          </cell>
          <cell r="C2466">
            <v>2.938987459234621</v>
          </cell>
        </row>
        <row r="2467">
          <cell r="A2467">
            <v>39543</v>
          </cell>
          <cell r="B2467">
            <v>0</v>
          </cell>
          <cell r="C2467">
            <v>2.938987459234621</v>
          </cell>
        </row>
        <row r="2468">
          <cell r="A2468">
            <v>39544</v>
          </cell>
          <cell r="B2468">
            <v>0</v>
          </cell>
          <cell r="C2468">
            <v>2.938987459234621</v>
          </cell>
        </row>
        <row r="2469">
          <cell r="A2469">
            <v>39545</v>
          </cell>
          <cell r="B2469">
            <v>12.5</v>
          </cell>
          <cell r="C2469">
            <v>2.9403614424662057</v>
          </cell>
        </row>
        <row r="2470">
          <cell r="A2470">
            <v>39546</v>
          </cell>
          <cell r="B2470">
            <v>12.5</v>
          </cell>
          <cell r="C2470">
            <v>2.941736068038034</v>
          </cell>
        </row>
        <row r="2471">
          <cell r="A2471">
            <v>39547</v>
          </cell>
          <cell r="B2471">
            <v>12.5</v>
          </cell>
          <cell r="C2471">
            <v>2.9431113362504018</v>
          </cell>
        </row>
        <row r="2472">
          <cell r="A2472">
            <v>39548</v>
          </cell>
          <cell r="B2472">
            <v>12.5</v>
          </cell>
          <cell r="C2472">
            <v>2.9444872474037447</v>
          </cell>
        </row>
        <row r="2473">
          <cell r="A2473">
            <v>39549</v>
          </cell>
          <cell r="B2473">
            <v>12.5</v>
          </cell>
          <cell r="C2473">
            <v>2.9458638017986387</v>
          </cell>
        </row>
        <row r="2474">
          <cell r="A2474">
            <v>39550</v>
          </cell>
          <cell r="B2474">
            <v>0</v>
          </cell>
          <cell r="C2474">
            <v>2.9458638017986387</v>
          </cell>
        </row>
        <row r="2475">
          <cell r="A2475">
            <v>39551</v>
          </cell>
          <cell r="B2475">
            <v>0</v>
          </cell>
          <cell r="C2475">
            <v>2.9458638017986387</v>
          </cell>
        </row>
        <row r="2476">
          <cell r="A2476">
            <v>39552</v>
          </cell>
          <cell r="B2476">
            <v>12.5</v>
          </cell>
          <cell r="C2476">
            <v>2.9472409997358011</v>
          </cell>
        </row>
        <row r="2477">
          <cell r="A2477">
            <v>39553</v>
          </cell>
          <cell r="B2477">
            <v>12.5</v>
          </cell>
          <cell r="C2477">
            <v>2.9486188415160894</v>
          </cell>
        </row>
        <row r="2478">
          <cell r="A2478">
            <v>39554</v>
          </cell>
          <cell r="B2478">
            <v>12.5</v>
          </cell>
          <cell r="C2478">
            <v>2.9499973274405016</v>
          </cell>
        </row>
        <row r="2479">
          <cell r="A2479">
            <v>39555</v>
          </cell>
          <cell r="B2479">
            <v>12.5</v>
          </cell>
          <cell r="C2479">
            <v>2.9513764578101762</v>
          </cell>
        </row>
        <row r="2480">
          <cell r="A2480">
            <v>39556</v>
          </cell>
          <cell r="B2480">
            <v>12.5</v>
          </cell>
          <cell r="C2480">
            <v>2.9527562329263932</v>
          </cell>
        </row>
        <row r="2481">
          <cell r="A2481">
            <v>39557</v>
          </cell>
          <cell r="B2481">
            <v>0</v>
          </cell>
          <cell r="C2481">
            <v>2.9527562329263932</v>
          </cell>
        </row>
        <row r="2482">
          <cell r="A2482">
            <v>39558</v>
          </cell>
          <cell r="B2482">
            <v>0</v>
          </cell>
          <cell r="C2482">
            <v>2.9527562329263932</v>
          </cell>
        </row>
        <row r="2483">
          <cell r="A2483">
            <v>39559</v>
          </cell>
          <cell r="B2483">
            <v>0</v>
          </cell>
          <cell r="C2483">
            <v>2.9527562329263932</v>
          </cell>
        </row>
        <row r="2484">
          <cell r="A2484">
            <v>39560</v>
          </cell>
          <cell r="B2484">
            <v>12.5</v>
          </cell>
          <cell r="C2484">
            <v>2.9541366530905728</v>
          </cell>
        </row>
        <row r="2485">
          <cell r="A2485">
            <v>39561</v>
          </cell>
          <cell r="B2485">
            <v>12.5</v>
          </cell>
          <cell r="C2485">
            <v>2.9555177186042765</v>
          </cell>
        </row>
        <row r="2486">
          <cell r="A2486">
            <v>39562</v>
          </cell>
          <cell r="B2486">
            <v>12.5</v>
          </cell>
          <cell r="C2486">
            <v>2.9568994297692068</v>
          </cell>
        </row>
        <row r="2487">
          <cell r="A2487">
            <v>39563</v>
          </cell>
          <cell r="B2487">
            <v>12.5</v>
          </cell>
          <cell r="C2487">
            <v>2.9582817868872069</v>
          </cell>
        </row>
        <row r="2488">
          <cell r="A2488">
            <v>39564</v>
          </cell>
          <cell r="B2488">
            <v>0</v>
          </cell>
          <cell r="C2488">
            <v>2.9582817868872069</v>
          </cell>
        </row>
        <row r="2489">
          <cell r="A2489">
            <v>39565</v>
          </cell>
          <cell r="B2489">
            <v>0</v>
          </cell>
          <cell r="C2489">
            <v>2.9582817868872069</v>
          </cell>
        </row>
        <row r="2490">
          <cell r="A2490">
            <v>39566</v>
          </cell>
          <cell r="B2490">
            <v>12.5</v>
          </cell>
          <cell r="C2490">
            <v>2.9596647902602613</v>
          </cell>
        </row>
        <row r="2491">
          <cell r="A2491">
            <v>39567</v>
          </cell>
          <cell r="B2491">
            <v>12.5</v>
          </cell>
          <cell r="C2491">
            <v>2.9610484401904955</v>
          </cell>
        </row>
        <row r="2492">
          <cell r="A2492">
            <v>39568</v>
          </cell>
          <cell r="B2492">
            <v>12.5</v>
          </cell>
          <cell r="C2492">
            <v>2.9624327369801771</v>
          </cell>
        </row>
        <row r="2493">
          <cell r="A2493">
            <v>39569</v>
          </cell>
          <cell r="B2493">
            <v>0</v>
          </cell>
          <cell r="C2493">
            <v>2.9624327369801771</v>
          </cell>
        </row>
        <row r="2494">
          <cell r="A2494">
            <v>39570</v>
          </cell>
          <cell r="B2494">
            <v>12.5</v>
          </cell>
          <cell r="C2494">
            <v>2.9638176809317138</v>
          </cell>
        </row>
        <row r="2495">
          <cell r="A2495">
            <v>39571</v>
          </cell>
          <cell r="B2495">
            <v>0</v>
          </cell>
          <cell r="C2495">
            <v>2.9638176809317138</v>
          </cell>
        </row>
        <row r="2496">
          <cell r="A2496">
            <v>39572</v>
          </cell>
          <cell r="B2496">
            <v>0</v>
          </cell>
          <cell r="C2496">
            <v>2.9638176809317138</v>
          </cell>
        </row>
        <row r="2497">
          <cell r="A2497">
            <v>39573</v>
          </cell>
          <cell r="B2497">
            <v>12.5</v>
          </cell>
          <cell r="C2497">
            <v>2.9652032723476553</v>
          </cell>
        </row>
        <row r="2498">
          <cell r="A2498">
            <v>39574</v>
          </cell>
          <cell r="B2498">
            <v>12.5</v>
          </cell>
          <cell r="C2498">
            <v>2.9665895115306928</v>
          </cell>
        </row>
        <row r="2499">
          <cell r="A2499">
            <v>39575</v>
          </cell>
          <cell r="B2499">
            <v>12.5</v>
          </cell>
          <cell r="C2499">
            <v>2.9679763987836587</v>
          </cell>
        </row>
        <row r="2500">
          <cell r="A2500">
            <v>39576</v>
          </cell>
          <cell r="B2500">
            <v>12.5</v>
          </cell>
          <cell r="C2500">
            <v>2.9693639344095271</v>
          </cell>
        </row>
        <row r="2501">
          <cell r="A2501">
            <v>39577</v>
          </cell>
          <cell r="B2501">
            <v>12.5</v>
          </cell>
          <cell r="C2501">
            <v>2.9707521187114136</v>
          </cell>
        </row>
        <row r="2502">
          <cell r="A2502">
            <v>39578</v>
          </cell>
          <cell r="B2502">
            <v>0</v>
          </cell>
          <cell r="C2502">
            <v>2.9707521187114136</v>
          </cell>
        </row>
        <row r="2503">
          <cell r="A2503">
            <v>39579</v>
          </cell>
          <cell r="B2503">
            <v>0</v>
          </cell>
          <cell r="C2503">
            <v>2.9707521187114136</v>
          </cell>
        </row>
        <row r="2504">
          <cell r="A2504">
            <v>39580</v>
          </cell>
          <cell r="B2504">
            <v>12.5</v>
          </cell>
          <cell r="C2504">
            <v>2.9721409519925763</v>
          </cell>
        </row>
        <row r="2505">
          <cell r="A2505">
            <v>39581</v>
          </cell>
          <cell r="B2505">
            <v>12.5</v>
          </cell>
          <cell r="C2505">
            <v>2.9735304345564142</v>
          </cell>
        </row>
        <row r="2506">
          <cell r="A2506">
            <v>39582</v>
          </cell>
          <cell r="B2506">
            <v>12.5</v>
          </cell>
          <cell r="C2506">
            <v>2.9749205667064684</v>
          </cell>
        </row>
        <row r="2507">
          <cell r="A2507">
            <v>39583</v>
          </cell>
          <cell r="B2507">
            <v>12.5</v>
          </cell>
          <cell r="C2507">
            <v>2.9763113487464219</v>
          </cell>
        </row>
        <row r="2508">
          <cell r="A2508">
            <v>39584</v>
          </cell>
          <cell r="B2508">
            <v>12.5</v>
          </cell>
          <cell r="C2508">
            <v>2.9777027809800996</v>
          </cell>
        </row>
        <row r="2509">
          <cell r="A2509">
            <v>39585</v>
          </cell>
          <cell r="B2509">
            <v>0</v>
          </cell>
          <cell r="C2509">
            <v>2.9777027809800996</v>
          </cell>
        </row>
        <row r="2510">
          <cell r="A2510">
            <v>39586</v>
          </cell>
          <cell r="B2510">
            <v>0</v>
          </cell>
          <cell r="C2510">
            <v>2.9777027809800996</v>
          </cell>
        </row>
        <row r="2511">
          <cell r="A2511">
            <v>39587</v>
          </cell>
          <cell r="B2511">
            <v>12.5</v>
          </cell>
          <cell r="C2511">
            <v>2.9790948637114685</v>
          </cell>
        </row>
        <row r="2512">
          <cell r="A2512">
            <v>39588</v>
          </cell>
          <cell r="B2512">
            <v>12.5</v>
          </cell>
          <cell r="C2512">
            <v>2.9804875972446379</v>
          </cell>
        </row>
        <row r="2513">
          <cell r="A2513">
            <v>39589</v>
          </cell>
          <cell r="B2513">
            <v>12.5</v>
          </cell>
          <cell r="C2513">
            <v>2.981880981883859</v>
          </cell>
        </row>
        <row r="2514">
          <cell r="A2514">
            <v>39590</v>
          </cell>
          <cell r="B2514">
            <v>0</v>
          </cell>
          <cell r="C2514">
            <v>2.981880981883859</v>
          </cell>
        </row>
        <row r="2515">
          <cell r="A2515">
            <v>39591</v>
          </cell>
          <cell r="B2515">
            <v>12.5</v>
          </cell>
          <cell r="C2515">
            <v>2.9832750179335252</v>
          </cell>
        </row>
        <row r="2516">
          <cell r="A2516">
            <v>39592</v>
          </cell>
          <cell r="B2516">
            <v>0</v>
          </cell>
          <cell r="C2516">
            <v>2.9832750179335252</v>
          </cell>
        </row>
        <row r="2517">
          <cell r="A2517">
            <v>39593</v>
          </cell>
          <cell r="B2517">
            <v>0</v>
          </cell>
          <cell r="C2517">
            <v>2.9832750179335252</v>
          </cell>
        </row>
        <row r="2518">
          <cell r="A2518">
            <v>39594</v>
          </cell>
          <cell r="B2518">
            <v>12.5</v>
          </cell>
          <cell r="C2518">
            <v>2.9846697056981726</v>
          </cell>
        </row>
        <row r="2519">
          <cell r="A2519">
            <v>39595</v>
          </cell>
          <cell r="B2519">
            <v>12.5</v>
          </cell>
          <cell r="C2519">
            <v>2.9860650454824795</v>
          </cell>
        </row>
        <row r="2520">
          <cell r="A2520">
            <v>39596</v>
          </cell>
          <cell r="B2520">
            <v>12.5</v>
          </cell>
          <cell r="C2520">
            <v>2.9874610375912662</v>
          </cell>
        </row>
        <row r="2521">
          <cell r="A2521">
            <v>39597</v>
          </cell>
          <cell r="B2521">
            <v>12.5</v>
          </cell>
          <cell r="C2521">
            <v>2.9888576823294959</v>
          </cell>
        </row>
        <row r="2522">
          <cell r="A2522">
            <v>39598</v>
          </cell>
          <cell r="B2522">
            <v>12.5</v>
          </cell>
          <cell r="C2522">
            <v>2.9902549800022746</v>
          </cell>
        </row>
        <row r="2523">
          <cell r="A2523">
            <v>39599</v>
          </cell>
          <cell r="B2523">
            <v>0</v>
          </cell>
          <cell r="C2523">
            <v>2.9902549800022746</v>
          </cell>
        </row>
        <row r="2524">
          <cell r="A2524">
            <v>39600</v>
          </cell>
          <cell r="B2524">
            <v>0</v>
          </cell>
          <cell r="C2524">
            <v>2.9902549800022746</v>
          </cell>
        </row>
        <row r="2525">
          <cell r="A2525">
            <v>39601</v>
          </cell>
          <cell r="B2525">
            <v>12.5</v>
          </cell>
          <cell r="C2525">
            <v>2.9916529309148507</v>
          </cell>
        </row>
        <row r="2526">
          <cell r="A2526">
            <v>39602</v>
          </cell>
          <cell r="B2526">
            <v>12.5</v>
          </cell>
          <cell r="C2526">
            <v>2.993051535372615</v>
          </cell>
        </row>
        <row r="2527">
          <cell r="A2527">
            <v>39603</v>
          </cell>
          <cell r="B2527">
            <v>12.5</v>
          </cell>
          <cell r="C2527">
            <v>2.9944507936811013</v>
          </cell>
        </row>
        <row r="2528">
          <cell r="A2528">
            <v>39604</v>
          </cell>
          <cell r="B2528">
            <v>12.5</v>
          </cell>
          <cell r="C2528">
            <v>2.9958507061459865</v>
          </cell>
        </row>
        <row r="2529">
          <cell r="A2529">
            <v>39605</v>
          </cell>
          <cell r="B2529">
            <v>12.5</v>
          </cell>
          <cell r="C2529">
            <v>2.9972512730730902</v>
          </cell>
        </row>
        <row r="2530">
          <cell r="A2530">
            <v>39606</v>
          </cell>
          <cell r="B2530">
            <v>0</v>
          </cell>
          <cell r="C2530">
            <v>2.9972512730730902</v>
          </cell>
        </row>
        <row r="2531">
          <cell r="A2531">
            <v>39607</v>
          </cell>
          <cell r="B2531">
            <v>0</v>
          </cell>
          <cell r="C2531">
            <v>2.9972512730730902</v>
          </cell>
        </row>
        <row r="2532">
          <cell r="A2532">
            <v>39608</v>
          </cell>
          <cell r="B2532">
            <v>12.5</v>
          </cell>
          <cell r="C2532">
            <v>2.998652494768375</v>
          </cell>
        </row>
        <row r="2533">
          <cell r="A2533">
            <v>39609</v>
          </cell>
          <cell r="B2533">
            <v>12.5</v>
          </cell>
          <cell r="C2533">
            <v>3.0000543715379462</v>
          </cell>
        </row>
        <row r="2534">
          <cell r="A2534">
            <v>39610</v>
          </cell>
          <cell r="B2534">
            <v>12.5</v>
          </cell>
          <cell r="C2534">
            <v>3.0014569036880525</v>
          </cell>
        </row>
        <row r="2535">
          <cell r="A2535">
            <v>39611</v>
          </cell>
          <cell r="B2535">
            <v>12.5</v>
          </cell>
          <cell r="C2535">
            <v>3.0028600915250858</v>
          </cell>
        </row>
        <row r="2536">
          <cell r="A2536">
            <v>39612</v>
          </cell>
          <cell r="B2536">
            <v>12.5</v>
          </cell>
          <cell r="C2536">
            <v>3.0042639353555813</v>
          </cell>
        </row>
        <row r="2537">
          <cell r="A2537">
            <v>39613</v>
          </cell>
          <cell r="B2537">
            <v>0</v>
          </cell>
          <cell r="C2537">
            <v>3.0042639353555813</v>
          </cell>
        </row>
        <row r="2538">
          <cell r="A2538">
            <v>39614</v>
          </cell>
          <cell r="B2538">
            <v>0</v>
          </cell>
          <cell r="C2538">
            <v>3.0042639353555813</v>
          </cell>
        </row>
        <row r="2539">
          <cell r="A2539">
            <v>39615</v>
          </cell>
          <cell r="B2539">
            <v>12.5</v>
          </cell>
          <cell r="C2539">
            <v>3.0056684354862178</v>
          </cell>
        </row>
        <row r="2540">
          <cell r="A2540">
            <v>39616</v>
          </cell>
          <cell r="B2540">
            <v>12.5</v>
          </cell>
          <cell r="C2540">
            <v>3.0070735922238168</v>
          </cell>
        </row>
        <row r="2541">
          <cell r="A2541">
            <v>39617</v>
          </cell>
          <cell r="B2541">
            <v>12.5</v>
          </cell>
          <cell r="C2541">
            <v>3.0084794058753435</v>
          </cell>
        </row>
        <row r="2542">
          <cell r="A2542">
            <v>39618</v>
          </cell>
          <cell r="B2542">
            <v>12.5</v>
          </cell>
          <cell r="C2542">
            <v>3.0098858767479064</v>
          </cell>
        </row>
        <row r="2543">
          <cell r="A2543">
            <v>39619</v>
          </cell>
          <cell r="B2543">
            <v>12.5</v>
          </cell>
          <cell r="C2543">
            <v>3.0112930051487581</v>
          </cell>
        </row>
        <row r="2544">
          <cell r="A2544">
            <v>39620</v>
          </cell>
          <cell r="B2544">
            <v>0</v>
          </cell>
          <cell r="C2544">
            <v>3.0112930051487581</v>
          </cell>
        </row>
        <row r="2545">
          <cell r="A2545">
            <v>39621</v>
          </cell>
          <cell r="B2545">
            <v>0</v>
          </cell>
          <cell r="C2545">
            <v>3.0112930051487581</v>
          </cell>
        </row>
        <row r="2546">
          <cell r="A2546">
            <v>39622</v>
          </cell>
          <cell r="B2546">
            <v>12.5</v>
          </cell>
          <cell r="C2546">
            <v>3.0127007913852943</v>
          </cell>
        </row>
        <row r="2547">
          <cell r="A2547">
            <v>39623</v>
          </cell>
          <cell r="B2547">
            <v>12.5</v>
          </cell>
          <cell r="C2547">
            <v>3.014109235765055</v>
          </cell>
        </row>
        <row r="2548">
          <cell r="A2548">
            <v>39624</v>
          </cell>
          <cell r="B2548">
            <v>12.5</v>
          </cell>
          <cell r="C2548">
            <v>3.0155183385957232</v>
          </cell>
        </row>
        <row r="2549">
          <cell r="A2549">
            <v>39625</v>
          </cell>
          <cell r="B2549">
            <v>12.5</v>
          </cell>
          <cell r="C2549">
            <v>3.0169281001851265</v>
          </cell>
        </row>
        <row r="2550">
          <cell r="A2550">
            <v>39626</v>
          </cell>
          <cell r="B2550">
            <v>12.5</v>
          </cell>
          <cell r="C2550">
            <v>3.0183385208412359</v>
          </cell>
        </row>
        <row r="2551">
          <cell r="A2551">
            <v>39627</v>
          </cell>
          <cell r="B2551">
            <v>0</v>
          </cell>
          <cell r="C2551">
            <v>3.0183385208412359</v>
          </cell>
        </row>
        <row r="2552">
          <cell r="A2552">
            <v>39628</v>
          </cell>
          <cell r="B2552">
            <v>0</v>
          </cell>
          <cell r="C2552">
            <v>3.0183385208412359</v>
          </cell>
        </row>
        <row r="2553">
          <cell r="A2553">
            <v>39629</v>
          </cell>
          <cell r="B2553">
            <v>12.5</v>
          </cell>
          <cell r="C2553">
            <v>3.0197496008721667</v>
          </cell>
        </row>
        <row r="2554">
          <cell r="A2554">
            <v>39630</v>
          </cell>
          <cell r="B2554">
            <v>12.5</v>
          </cell>
          <cell r="C2554">
            <v>3.0211613405861781</v>
          </cell>
        </row>
        <row r="2555">
          <cell r="A2555">
            <v>39631</v>
          </cell>
          <cell r="B2555">
            <v>12.5</v>
          </cell>
          <cell r="C2555">
            <v>3.0225737402916737</v>
          </cell>
        </row>
        <row r="2556">
          <cell r="A2556">
            <v>39632</v>
          </cell>
          <cell r="B2556">
            <v>12.5</v>
          </cell>
          <cell r="C2556">
            <v>3.0239868002972008</v>
          </cell>
        </row>
        <row r="2557">
          <cell r="A2557">
            <v>39633</v>
          </cell>
          <cell r="B2557">
            <v>12.5</v>
          </cell>
          <cell r="C2557">
            <v>3.0254005209114507</v>
          </cell>
        </row>
        <row r="2558">
          <cell r="A2558">
            <v>39634</v>
          </cell>
          <cell r="B2558">
            <v>0</v>
          </cell>
          <cell r="C2558">
            <v>3.0254005209114507</v>
          </cell>
        </row>
        <row r="2559">
          <cell r="A2559">
            <v>39635</v>
          </cell>
          <cell r="B2559">
            <v>0</v>
          </cell>
          <cell r="C2559">
            <v>3.0254005209114507</v>
          </cell>
        </row>
        <row r="2560">
          <cell r="A2560">
            <v>39636</v>
          </cell>
          <cell r="B2560">
            <v>12.5</v>
          </cell>
          <cell r="C2560">
            <v>3.02681490244326</v>
          </cell>
        </row>
        <row r="2561">
          <cell r="A2561">
            <v>39637</v>
          </cell>
          <cell r="B2561">
            <v>12.5</v>
          </cell>
          <cell r="C2561">
            <v>3.028229945201609</v>
          </cell>
        </row>
        <row r="2562">
          <cell r="A2562">
            <v>39638</v>
          </cell>
          <cell r="B2562">
            <v>12.5</v>
          </cell>
          <cell r="C2562">
            <v>3.0296456494956225</v>
          </cell>
        </row>
        <row r="2563">
          <cell r="A2563">
            <v>39639</v>
          </cell>
          <cell r="B2563">
            <v>12.5</v>
          </cell>
          <cell r="C2563">
            <v>3.03106201563457</v>
          </cell>
        </row>
        <row r="2564">
          <cell r="A2564">
            <v>39640</v>
          </cell>
          <cell r="B2564">
            <v>12.5</v>
          </cell>
          <cell r="C2564">
            <v>3.0324790439278653</v>
          </cell>
        </row>
        <row r="2565">
          <cell r="A2565">
            <v>39641</v>
          </cell>
          <cell r="B2565">
            <v>0</v>
          </cell>
          <cell r="C2565">
            <v>3.0324790439278653</v>
          </cell>
        </row>
        <row r="2566">
          <cell r="A2566">
            <v>39642</v>
          </cell>
          <cell r="B2566">
            <v>0</v>
          </cell>
          <cell r="C2566">
            <v>3.0324790439278653</v>
          </cell>
        </row>
        <row r="2567">
          <cell r="A2567">
            <v>39643</v>
          </cell>
          <cell r="B2567">
            <v>12.5</v>
          </cell>
          <cell r="C2567">
            <v>3.0338967346850674</v>
          </cell>
        </row>
        <row r="2568">
          <cell r="A2568">
            <v>39644</v>
          </cell>
          <cell r="B2568">
            <v>12.5</v>
          </cell>
          <cell r="C2568">
            <v>3.0353150882158793</v>
          </cell>
        </row>
        <row r="2569">
          <cell r="A2569">
            <v>39645</v>
          </cell>
          <cell r="B2569">
            <v>12.5</v>
          </cell>
          <cell r="C2569">
            <v>3.0367341048301491</v>
          </cell>
        </row>
        <row r="2570">
          <cell r="A2570">
            <v>39646</v>
          </cell>
          <cell r="B2570">
            <v>12.5</v>
          </cell>
          <cell r="C2570">
            <v>3.0381537848378701</v>
          </cell>
        </row>
        <row r="2571">
          <cell r="A2571">
            <v>39647</v>
          </cell>
          <cell r="B2571">
            <v>12.5</v>
          </cell>
          <cell r="C2571">
            <v>3.0395741285491802</v>
          </cell>
        </row>
        <row r="2572">
          <cell r="A2572">
            <v>39648</v>
          </cell>
          <cell r="B2572">
            <v>0</v>
          </cell>
          <cell r="C2572">
            <v>3.0395741285491802</v>
          </cell>
        </row>
        <row r="2573">
          <cell r="A2573">
            <v>39649</v>
          </cell>
          <cell r="B2573">
            <v>0</v>
          </cell>
          <cell r="C2573">
            <v>3.0395741285491802</v>
          </cell>
        </row>
        <row r="2574">
          <cell r="A2574">
            <v>39650</v>
          </cell>
          <cell r="B2574">
            <v>12.5</v>
          </cell>
          <cell r="C2574">
            <v>3.0409951362743621</v>
          </cell>
        </row>
        <row r="2575">
          <cell r="A2575">
            <v>39651</v>
          </cell>
          <cell r="B2575">
            <v>12.5</v>
          </cell>
          <cell r="C2575">
            <v>3.0424168083238441</v>
          </cell>
        </row>
        <row r="2576">
          <cell r="A2576">
            <v>39652</v>
          </cell>
          <cell r="B2576">
            <v>12.5</v>
          </cell>
          <cell r="C2576">
            <v>3.043839145008199</v>
          </cell>
        </row>
        <row r="2577">
          <cell r="A2577">
            <v>39653</v>
          </cell>
          <cell r="B2577">
            <v>12.5</v>
          </cell>
          <cell r="C2577">
            <v>3.0452621466381453</v>
          </cell>
        </row>
        <row r="2578">
          <cell r="A2578">
            <v>39654</v>
          </cell>
          <cell r="B2578">
            <v>12.5</v>
          </cell>
          <cell r="C2578">
            <v>3.0466858135245465</v>
          </cell>
        </row>
        <row r="2579">
          <cell r="A2579">
            <v>39655</v>
          </cell>
          <cell r="B2579">
            <v>0</v>
          </cell>
          <cell r="C2579">
            <v>3.0466858135245465</v>
          </cell>
        </row>
        <row r="2580">
          <cell r="A2580">
            <v>39656</v>
          </cell>
          <cell r="B2580">
            <v>0</v>
          </cell>
          <cell r="C2580">
            <v>3.0466858135245465</v>
          </cell>
        </row>
        <row r="2581">
          <cell r="A2581">
            <v>39657</v>
          </cell>
          <cell r="B2581">
            <v>12.5</v>
          </cell>
          <cell r="C2581">
            <v>3.0481101459784115</v>
          </cell>
        </row>
        <row r="2582">
          <cell r="A2582">
            <v>39658</v>
          </cell>
          <cell r="B2582">
            <v>12.5</v>
          </cell>
          <cell r="C2582">
            <v>3.0495351443108945</v>
          </cell>
        </row>
        <row r="2583">
          <cell r="A2583">
            <v>39659</v>
          </cell>
          <cell r="B2583">
            <v>12.5</v>
          </cell>
          <cell r="C2583">
            <v>3.0509608088332953</v>
          </cell>
        </row>
        <row r="2584">
          <cell r="A2584">
            <v>39660</v>
          </cell>
          <cell r="B2584">
            <v>12.5</v>
          </cell>
          <cell r="C2584">
            <v>3.0523871398570592</v>
          </cell>
        </row>
        <row r="2585">
          <cell r="A2585">
            <v>39661</v>
          </cell>
          <cell r="B2585">
            <v>12.5</v>
          </cell>
          <cell r="C2585">
            <v>3.0538141376937773</v>
          </cell>
        </row>
        <row r="2586">
          <cell r="A2586">
            <v>39662</v>
          </cell>
          <cell r="B2586">
            <v>0</v>
          </cell>
          <cell r="C2586">
            <v>3.0538141376937773</v>
          </cell>
        </row>
        <row r="2587">
          <cell r="A2587">
            <v>39663</v>
          </cell>
          <cell r="B2587">
            <v>0</v>
          </cell>
          <cell r="C2587">
            <v>3.0538141376937773</v>
          </cell>
        </row>
        <row r="2588">
          <cell r="A2588">
            <v>39664</v>
          </cell>
          <cell r="B2588">
            <v>12.5</v>
          </cell>
          <cell r="C2588">
            <v>3.0552418026551855</v>
          </cell>
        </row>
        <row r="2589">
          <cell r="A2589">
            <v>39665</v>
          </cell>
          <cell r="B2589">
            <v>12.5</v>
          </cell>
          <cell r="C2589">
            <v>3.0566701350531669</v>
          </cell>
        </row>
        <row r="2590">
          <cell r="A2590">
            <v>39666</v>
          </cell>
          <cell r="B2590">
            <v>12.5</v>
          </cell>
          <cell r="C2590">
            <v>3.0580991351997491</v>
          </cell>
        </row>
        <row r="2591">
          <cell r="A2591">
            <v>39667</v>
          </cell>
          <cell r="B2591">
            <v>12.5</v>
          </cell>
          <cell r="C2591">
            <v>3.059528803407106</v>
          </cell>
        </row>
        <row r="2592">
          <cell r="A2592">
            <v>39668</v>
          </cell>
          <cell r="B2592">
            <v>12.5</v>
          </cell>
          <cell r="C2592">
            <v>3.0609591399875575</v>
          </cell>
        </row>
        <row r="2593">
          <cell r="A2593">
            <v>39669</v>
          </cell>
          <cell r="B2593">
            <v>0</v>
          </cell>
          <cell r="C2593">
            <v>3.0609591399875575</v>
          </cell>
        </row>
        <row r="2594">
          <cell r="A2594">
            <v>39670</v>
          </cell>
          <cell r="B2594">
            <v>0</v>
          </cell>
          <cell r="C2594">
            <v>3.0609591399875575</v>
          </cell>
        </row>
        <row r="2595">
          <cell r="A2595">
            <v>39671</v>
          </cell>
          <cell r="B2595">
            <v>12.5</v>
          </cell>
          <cell r="C2595">
            <v>3.0623901452535698</v>
          </cell>
        </row>
        <row r="2596">
          <cell r="A2596">
            <v>39672</v>
          </cell>
          <cell r="B2596">
            <v>12.5</v>
          </cell>
          <cell r="C2596">
            <v>3.0638218195177549</v>
          </cell>
        </row>
        <row r="2597">
          <cell r="A2597">
            <v>39673</v>
          </cell>
          <cell r="B2597">
            <v>12.5</v>
          </cell>
          <cell r="C2597">
            <v>3.0652541630928707</v>
          </cell>
        </row>
        <row r="2598">
          <cell r="A2598">
            <v>39674</v>
          </cell>
          <cell r="B2598">
            <v>12.5</v>
          </cell>
          <cell r="C2598">
            <v>3.066687176291822</v>
          </cell>
        </row>
        <row r="2599">
          <cell r="A2599">
            <v>39675</v>
          </cell>
          <cell r="B2599">
            <v>12.5</v>
          </cell>
          <cell r="C2599">
            <v>3.0681208594276592</v>
          </cell>
        </row>
        <row r="2600">
          <cell r="A2600">
            <v>39676</v>
          </cell>
          <cell r="B2600">
            <v>0</v>
          </cell>
          <cell r="C2600">
            <v>3.0681208594276592</v>
          </cell>
        </row>
        <row r="2601">
          <cell r="A2601">
            <v>39677</v>
          </cell>
          <cell r="B2601">
            <v>0</v>
          </cell>
          <cell r="C2601">
            <v>3.0681208594276592</v>
          </cell>
        </row>
        <row r="2602">
          <cell r="A2602">
            <v>39678</v>
          </cell>
          <cell r="B2602">
            <v>12.5</v>
          </cell>
          <cell r="C2602">
            <v>3.069555212813579</v>
          </cell>
        </row>
        <row r="2603">
          <cell r="A2603">
            <v>39679</v>
          </cell>
          <cell r="B2603">
            <v>12.5</v>
          </cell>
          <cell r="C2603">
            <v>3.0709902367629254</v>
          </cell>
        </row>
        <row r="2604">
          <cell r="A2604">
            <v>39680</v>
          </cell>
          <cell r="B2604">
            <v>12.5</v>
          </cell>
          <cell r="C2604">
            <v>3.0724259315891875</v>
          </cell>
        </row>
        <row r="2605">
          <cell r="A2605">
            <v>39681</v>
          </cell>
          <cell r="B2605">
            <v>12.5</v>
          </cell>
          <cell r="C2605">
            <v>3.0738622976060026</v>
          </cell>
        </row>
        <row r="2606">
          <cell r="A2606">
            <v>39682</v>
          </cell>
          <cell r="B2606">
            <v>12.5</v>
          </cell>
          <cell r="C2606">
            <v>3.0752993351271534</v>
          </cell>
        </row>
        <row r="2607">
          <cell r="A2607">
            <v>39683</v>
          </cell>
          <cell r="B2607">
            <v>0</v>
          </cell>
          <cell r="C2607">
            <v>3.0752993351271534</v>
          </cell>
        </row>
        <row r="2608">
          <cell r="A2608">
            <v>39684</v>
          </cell>
          <cell r="B2608">
            <v>0</v>
          </cell>
          <cell r="C2608">
            <v>3.0752993351271534</v>
          </cell>
        </row>
        <row r="2609">
          <cell r="A2609">
            <v>39685</v>
          </cell>
          <cell r="B2609">
            <v>12.5</v>
          </cell>
          <cell r="C2609">
            <v>3.0767370444665696</v>
          </cell>
        </row>
        <row r="2610">
          <cell r="A2610">
            <v>39686</v>
          </cell>
          <cell r="B2610">
            <v>12.5</v>
          </cell>
          <cell r="C2610">
            <v>3.078175425938328</v>
          </cell>
        </row>
        <row r="2611">
          <cell r="A2611">
            <v>39687</v>
          </cell>
          <cell r="B2611">
            <v>12.5</v>
          </cell>
          <cell r="C2611">
            <v>3.0796144798566516</v>
          </cell>
        </row>
        <row r="2612">
          <cell r="A2612">
            <v>39688</v>
          </cell>
          <cell r="B2612">
            <v>12.5</v>
          </cell>
          <cell r="C2612">
            <v>3.081054206535911</v>
          </cell>
        </row>
        <row r="2613">
          <cell r="A2613">
            <v>39689</v>
          </cell>
          <cell r="B2613">
            <v>12.5</v>
          </cell>
          <cell r="C2613">
            <v>3.0824946062906236</v>
          </cell>
        </row>
        <row r="2614">
          <cell r="A2614">
            <v>39690</v>
          </cell>
          <cell r="B2614">
            <v>0</v>
          </cell>
          <cell r="C2614">
            <v>3.0824946062906236</v>
          </cell>
        </row>
        <row r="2615">
          <cell r="A2615">
            <v>39691</v>
          </cell>
          <cell r="B2615">
            <v>0</v>
          </cell>
          <cell r="C2615">
            <v>3.0824946062906236</v>
          </cell>
        </row>
        <row r="2616">
          <cell r="A2616">
            <v>39692</v>
          </cell>
          <cell r="B2616">
            <v>12.5</v>
          </cell>
          <cell r="C2616">
            <v>3.0839356794354531</v>
          </cell>
        </row>
        <row r="2617">
          <cell r="A2617">
            <v>39693</v>
          </cell>
          <cell r="B2617">
            <v>12.5</v>
          </cell>
          <cell r="C2617">
            <v>3.0853774262852114</v>
          </cell>
        </row>
        <row r="2618">
          <cell r="A2618">
            <v>39694</v>
          </cell>
          <cell r="B2618">
            <v>12.5</v>
          </cell>
          <cell r="C2618">
            <v>3.0868198471548567</v>
          </cell>
        </row>
        <row r="2619">
          <cell r="A2619">
            <v>39695</v>
          </cell>
          <cell r="B2619">
            <v>12.5</v>
          </cell>
          <cell r="C2619">
            <v>3.0882629423594952</v>
          </cell>
        </row>
        <row r="2620">
          <cell r="A2620">
            <v>39696</v>
          </cell>
          <cell r="B2620">
            <v>12.5</v>
          </cell>
          <cell r="C2620">
            <v>3.08970671221438</v>
          </cell>
        </row>
        <row r="2621">
          <cell r="A2621">
            <v>39697</v>
          </cell>
          <cell r="B2621">
            <v>0</v>
          </cell>
          <cell r="C2621">
            <v>3.08970671221438</v>
          </cell>
        </row>
        <row r="2622">
          <cell r="A2622">
            <v>39698</v>
          </cell>
          <cell r="B2622">
            <v>0</v>
          </cell>
          <cell r="C2622">
            <v>3.08970671221438</v>
          </cell>
        </row>
        <row r="2623">
          <cell r="A2623">
            <v>39699</v>
          </cell>
          <cell r="B2623">
            <v>12.5</v>
          </cell>
          <cell r="C2623">
            <v>3.0911511570349113</v>
          </cell>
        </row>
        <row r="2624">
          <cell r="A2624">
            <v>39700</v>
          </cell>
          <cell r="B2624">
            <v>12.5</v>
          </cell>
          <cell r="C2624">
            <v>3.0925962771366371</v>
          </cell>
        </row>
        <row r="2625">
          <cell r="A2625">
            <v>39701</v>
          </cell>
          <cell r="B2625">
            <v>12.5</v>
          </cell>
          <cell r="C2625">
            <v>3.0940420728352529</v>
          </cell>
        </row>
        <row r="2626">
          <cell r="A2626">
            <v>39702</v>
          </cell>
          <cell r="B2626">
            <v>12.5</v>
          </cell>
          <cell r="C2626">
            <v>3.095488544446602</v>
          </cell>
        </row>
        <row r="2627">
          <cell r="A2627">
            <v>39703</v>
          </cell>
          <cell r="B2627">
            <v>12.5</v>
          </cell>
          <cell r="C2627">
            <v>3.0969356922866749</v>
          </cell>
        </row>
        <row r="2628">
          <cell r="A2628">
            <v>39704</v>
          </cell>
          <cell r="B2628">
            <v>0</v>
          </cell>
          <cell r="C2628">
            <v>3.0969356922866749</v>
          </cell>
        </row>
        <row r="2629">
          <cell r="A2629">
            <v>39705</v>
          </cell>
          <cell r="B2629">
            <v>0</v>
          </cell>
          <cell r="C2629">
            <v>3.0969356922866749</v>
          </cell>
        </row>
        <row r="2630">
          <cell r="A2630">
            <v>39706</v>
          </cell>
          <cell r="B2630">
            <v>12.5</v>
          </cell>
          <cell r="C2630">
            <v>3.09838351667161</v>
          </cell>
        </row>
        <row r="2631">
          <cell r="A2631">
            <v>39707</v>
          </cell>
          <cell r="B2631">
            <v>12.5</v>
          </cell>
          <cell r="C2631">
            <v>3.0998320179176937</v>
          </cell>
        </row>
        <row r="2632">
          <cell r="A2632">
            <v>39708</v>
          </cell>
          <cell r="B2632">
            <v>12.5</v>
          </cell>
          <cell r="C2632">
            <v>3.1012811963413602</v>
          </cell>
        </row>
        <row r="2633">
          <cell r="A2633">
            <v>39709</v>
          </cell>
          <cell r="B2633">
            <v>12.5</v>
          </cell>
          <cell r="C2633">
            <v>3.1027310522591911</v>
          </cell>
        </row>
        <row r="2634">
          <cell r="A2634">
            <v>39710</v>
          </cell>
          <cell r="B2634">
            <v>12.5</v>
          </cell>
          <cell r="C2634">
            <v>3.1041815859879169</v>
          </cell>
        </row>
        <row r="2635">
          <cell r="A2635">
            <v>39711</v>
          </cell>
          <cell r="B2635">
            <v>0</v>
          </cell>
          <cell r="C2635">
            <v>3.1041815859879169</v>
          </cell>
        </row>
        <row r="2636">
          <cell r="A2636">
            <v>39712</v>
          </cell>
          <cell r="B2636">
            <v>0</v>
          </cell>
          <cell r="C2636">
            <v>3.1041815859879169</v>
          </cell>
        </row>
        <row r="2637">
          <cell r="A2637">
            <v>39713</v>
          </cell>
          <cell r="B2637">
            <v>12.5</v>
          </cell>
          <cell r="C2637">
            <v>3.1056327978444154</v>
          </cell>
        </row>
        <row r="2638">
          <cell r="A2638">
            <v>39714</v>
          </cell>
          <cell r="B2638">
            <v>12.5</v>
          </cell>
          <cell r="C2638">
            <v>3.1070846881457128</v>
          </cell>
        </row>
        <row r="2639">
          <cell r="A2639">
            <v>39715</v>
          </cell>
          <cell r="B2639">
            <v>12.5</v>
          </cell>
          <cell r="C2639">
            <v>3.108537257208984</v>
          </cell>
        </row>
        <row r="2640">
          <cell r="A2640">
            <v>39716</v>
          </cell>
          <cell r="B2640">
            <v>12.5</v>
          </cell>
          <cell r="C2640">
            <v>3.1099905053515515</v>
          </cell>
        </row>
        <row r="2641">
          <cell r="A2641">
            <v>39717</v>
          </cell>
          <cell r="B2641">
            <v>12.5</v>
          </cell>
          <cell r="C2641">
            <v>3.1114444328908863</v>
          </cell>
        </row>
        <row r="2642">
          <cell r="A2642">
            <v>39718</v>
          </cell>
          <cell r="B2642">
            <v>0</v>
          </cell>
          <cell r="C2642">
            <v>3.1114444328908863</v>
          </cell>
        </row>
        <row r="2643">
          <cell r="A2643">
            <v>39719</v>
          </cell>
          <cell r="B2643">
            <v>0</v>
          </cell>
          <cell r="C2643">
            <v>3.1114444328908863</v>
          </cell>
        </row>
        <row r="2644">
          <cell r="A2644">
            <v>39720</v>
          </cell>
          <cell r="B2644">
            <v>12.5</v>
          </cell>
          <cell r="C2644">
            <v>3.1128990401446082</v>
          </cell>
        </row>
        <row r="2645">
          <cell r="A2645">
            <v>39721</v>
          </cell>
          <cell r="B2645">
            <v>12.5</v>
          </cell>
          <cell r="C2645">
            <v>3.114354327430485</v>
          </cell>
        </row>
        <row r="2646">
          <cell r="A2646">
            <v>39722</v>
          </cell>
          <cell r="B2646">
            <v>12.5</v>
          </cell>
          <cell r="C2646">
            <v>3.1158102950664333</v>
          </cell>
        </row>
        <row r="2647">
          <cell r="A2647">
            <v>39723</v>
          </cell>
          <cell r="B2647">
            <v>12.5</v>
          </cell>
          <cell r="C2647">
            <v>3.117266943370518</v>
          </cell>
        </row>
        <row r="2648">
          <cell r="A2648">
            <v>39724</v>
          </cell>
          <cell r="B2648">
            <v>12.5</v>
          </cell>
          <cell r="C2648">
            <v>3.1187242726609532</v>
          </cell>
        </row>
        <row r="2649">
          <cell r="A2649">
            <v>39725</v>
          </cell>
          <cell r="B2649">
            <v>0</v>
          </cell>
          <cell r="C2649">
            <v>3.1187242726609532</v>
          </cell>
        </row>
        <row r="2650">
          <cell r="A2650">
            <v>39726</v>
          </cell>
          <cell r="B2650">
            <v>0</v>
          </cell>
          <cell r="C2650">
            <v>3.1187242726609532</v>
          </cell>
        </row>
        <row r="2651">
          <cell r="A2651">
            <v>39727</v>
          </cell>
          <cell r="B2651">
            <v>12.5</v>
          </cell>
          <cell r="C2651">
            <v>3.1201822832561019</v>
          </cell>
        </row>
        <row r="2652">
          <cell r="A2652">
            <v>39728</v>
          </cell>
          <cell r="B2652">
            <v>12.5</v>
          </cell>
          <cell r="C2652">
            <v>3.1216409754744752</v>
          </cell>
        </row>
        <row r="2653">
          <cell r="A2653">
            <v>39729</v>
          </cell>
          <cell r="B2653">
            <v>12.5</v>
          </cell>
          <cell r="C2653">
            <v>3.1231003496347336</v>
          </cell>
        </row>
        <row r="2654">
          <cell r="A2654">
            <v>39730</v>
          </cell>
          <cell r="B2654">
            <v>12.5</v>
          </cell>
          <cell r="C2654">
            <v>3.1245604060556862</v>
          </cell>
        </row>
        <row r="2655">
          <cell r="A2655">
            <v>39731</v>
          </cell>
          <cell r="B2655">
            <v>12.5</v>
          </cell>
          <cell r="C2655">
            <v>3.1260211450562916</v>
          </cell>
        </row>
        <row r="2656">
          <cell r="A2656">
            <v>39732</v>
          </cell>
          <cell r="B2656">
            <v>0</v>
          </cell>
          <cell r="C2656">
            <v>3.1260211450562916</v>
          </cell>
        </row>
        <row r="2657">
          <cell r="A2657">
            <v>39733</v>
          </cell>
          <cell r="B2657">
            <v>0</v>
          </cell>
          <cell r="C2657">
            <v>3.1260211450562916</v>
          </cell>
        </row>
        <row r="2658">
          <cell r="A2658">
            <v>39734</v>
          </cell>
          <cell r="B2658">
            <v>12.5</v>
          </cell>
          <cell r="C2658">
            <v>3.1274825669556576</v>
          </cell>
        </row>
        <row r="2659">
          <cell r="A2659">
            <v>39735</v>
          </cell>
          <cell r="B2659">
            <v>12.5</v>
          </cell>
          <cell r="C2659">
            <v>3.1289446720730405</v>
          </cell>
        </row>
        <row r="2660">
          <cell r="A2660">
            <v>39736</v>
          </cell>
          <cell r="B2660">
            <v>12.5</v>
          </cell>
          <cell r="C2660">
            <v>3.1304074607278465</v>
          </cell>
        </row>
        <row r="2661">
          <cell r="A2661">
            <v>39737</v>
          </cell>
          <cell r="B2661">
            <v>12.5</v>
          </cell>
          <cell r="C2661">
            <v>3.1318709332396306</v>
          </cell>
        </row>
        <row r="2662">
          <cell r="A2662">
            <v>39738</v>
          </cell>
          <cell r="B2662">
            <v>12.5</v>
          </cell>
          <cell r="C2662">
            <v>3.1333350899280976</v>
          </cell>
        </row>
        <row r="2663">
          <cell r="A2663">
            <v>39739</v>
          </cell>
          <cell r="B2663">
            <v>0</v>
          </cell>
          <cell r="C2663">
            <v>3.1333350899280976</v>
          </cell>
        </row>
        <row r="2664">
          <cell r="A2664">
            <v>39740</v>
          </cell>
          <cell r="B2664">
            <v>0</v>
          </cell>
          <cell r="C2664">
            <v>3.1333350899280976</v>
          </cell>
        </row>
        <row r="2665">
          <cell r="A2665">
            <v>39741</v>
          </cell>
          <cell r="B2665">
            <v>12.5</v>
          </cell>
          <cell r="C2665">
            <v>3.1347999311131018</v>
          </cell>
        </row>
        <row r="2666">
          <cell r="A2666">
            <v>39742</v>
          </cell>
          <cell r="B2666">
            <v>12.5</v>
          </cell>
          <cell r="C2666">
            <v>3.1362654571146469</v>
          </cell>
        </row>
        <row r="2667">
          <cell r="A2667">
            <v>39743</v>
          </cell>
          <cell r="B2667">
            <v>12.5</v>
          </cell>
          <cell r="C2667">
            <v>3.137731668252886</v>
          </cell>
        </row>
        <row r="2668">
          <cell r="A2668">
            <v>39744</v>
          </cell>
          <cell r="B2668">
            <v>12.5</v>
          </cell>
          <cell r="C2668">
            <v>3.139198564848122</v>
          </cell>
        </row>
        <row r="2669">
          <cell r="A2669">
            <v>39745</v>
          </cell>
          <cell r="B2669">
            <v>12.5</v>
          </cell>
          <cell r="C2669">
            <v>3.1406661472208075</v>
          </cell>
        </row>
        <row r="2670">
          <cell r="A2670">
            <v>39746</v>
          </cell>
          <cell r="B2670">
            <v>0</v>
          </cell>
          <cell r="C2670">
            <v>3.1406661472208075</v>
          </cell>
        </row>
        <row r="2671">
          <cell r="A2671">
            <v>39747</v>
          </cell>
          <cell r="B2671">
            <v>0</v>
          </cell>
          <cell r="C2671">
            <v>3.1406661472208075</v>
          </cell>
        </row>
        <row r="2672">
          <cell r="A2672">
            <v>39748</v>
          </cell>
          <cell r="B2672">
            <v>12.5</v>
          </cell>
          <cell r="C2672">
            <v>3.1421344156915452</v>
          </cell>
        </row>
        <row r="2673">
          <cell r="A2673">
            <v>39749</v>
          </cell>
          <cell r="B2673">
            <v>12.5</v>
          </cell>
          <cell r="C2673">
            <v>3.1436033705810873</v>
          </cell>
        </row>
        <row r="2674">
          <cell r="A2674">
            <v>39750</v>
          </cell>
          <cell r="B2674">
            <v>12.5</v>
          </cell>
          <cell r="C2674">
            <v>3.1450730122103363</v>
          </cell>
        </row>
        <row r="2675">
          <cell r="A2675">
            <v>39751</v>
          </cell>
          <cell r="B2675">
            <v>12.5</v>
          </cell>
          <cell r="C2675">
            <v>3.1465433409003447</v>
          </cell>
        </row>
        <row r="2676">
          <cell r="A2676">
            <v>39752</v>
          </cell>
          <cell r="B2676">
            <v>12.5</v>
          </cell>
          <cell r="C2676">
            <v>3.1480143569723147</v>
          </cell>
        </row>
        <row r="2677">
          <cell r="A2677">
            <v>39753</v>
          </cell>
          <cell r="B2677">
            <v>0</v>
          </cell>
          <cell r="C2677">
            <v>3.1480143569723147</v>
          </cell>
        </row>
        <row r="2678">
          <cell r="A2678">
            <v>39754</v>
          </cell>
          <cell r="B2678">
            <v>0</v>
          </cell>
          <cell r="C2678">
            <v>3.1480143569723147</v>
          </cell>
        </row>
        <row r="2679">
          <cell r="A2679">
            <v>39755</v>
          </cell>
          <cell r="B2679">
            <v>12.5</v>
          </cell>
          <cell r="C2679">
            <v>3.149486060747599</v>
          </cell>
        </row>
        <row r="2680">
          <cell r="A2680">
            <v>39756</v>
          </cell>
          <cell r="B2680">
            <v>12.5</v>
          </cell>
          <cell r="C2680">
            <v>3.1509584525477004</v>
          </cell>
        </row>
        <row r="2681">
          <cell r="A2681">
            <v>39757</v>
          </cell>
          <cell r="B2681">
            <v>12.5</v>
          </cell>
          <cell r="C2681">
            <v>3.1524315326942718</v>
          </cell>
        </row>
        <row r="2682">
          <cell r="A2682">
            <v>39758</v>
          </cell>
          <cell r="B2682">
            <v>12.5</v>
          </cell>
          <cell r="C2682">
            <v>3.1539053015091172</v>
          </cell>
        </row>
        <row r="2683">
          <cell r="A2683">
            <v>39759</v>
          </cell>
          <cell r="B2683">
            <v>12.5</v>
          </cell>
          <cell r="C2683">
            <v>3.1553797593141901</v>
          </cell>
        </row>
        <row r="2684">
          <cell r="A2684">
            <v>39760</v>
          </cell>
          <cell r="B2684">
            <v>0</v>
          </cell>
          <cell r="C2684">
            <v>3.1553797593141901</v>
          </cell>
        </row>
        <row r="2685">
          <cell r="A2685">
            <v>39761</v>
          </cell>
          <cell r="B2685">
            <v>0</v>
          </cell>
          <cell r="C2685">
            <v>3.1553797593141901</v>
          </cell>
        </row>
        <row r="2686">
          <cell r="A2686">
            <v>39762</v>
          </cell>
          <cell r="B2686">
            <v>12.5</v>
          </cell>
          <cell r="C2686">
            <v>3.1568549064315952</v>
          </cell>
        </row>
        <row r="2687">
          <cell r="A2687">
            <v>39763</v>
          </cell>
          <cell r="B2687">
            <v>12.5</v>
          </cell>
          <cell r="C2687">
            <v>3.1583307431835874</v>
          </cell>
        </row>
        <row r="2688">
          <cell r="A2688">
            <v>39764</v>
          </cell>
          <cell r="B2688">
            <v>12.5</v>
          </cell>
          <cell r="C2688">
            <v>3.159807269892573</v>
          </cell>
        </row>
        <row r="2689">
          <cell r="A2689">
            <v>39765</v>
          </cell>
          <cell r="B2689">
            <v>12.5</v>
          </cell>
          <cell r="C2689">
            <v>3.1612844868811081</v>
          </cell>
        </row>
        <row r="2690">
          <cell r="A2690">
            <v>39766</v>
          </cell>
          <cell r="B2690">
            <v>12.5</v>
          </cell>
          <cell r="C2690">
            <v>3.1627623944718994</v>
          </cell>
        </row>
        <row r="2691">
          <cell r="A2691">
            <v>39767</v>
          </cell>
          <cell r="B2691">
            <v>0</v>
          </cell>
          <cell r="C2691">
            <v>3.1627623944718994</v>
          </cell>
        </row>
        <row r="2692">
          <cell r="A2692">
            <v>39768</v>
          </cell>
          <cell r="B2692">
            <v>0</v>
          </cell>
          <cell r="C2692">
            <v>3.1627623944718994</v>
          </cell>
        </row>
        <row r="2693">
          <cell r="A2693">
            <v>39769</v>
          </cell>
          <cell r="B2693">
            <v>12.5</v>
          </cell>
          <cell r="C2693">
            <v>3.1642409929878057</v>
          </cell>
        </row>
        <row r="2694">
          <cell r="A2694">
            <v>39770</v>
          </cell>
          <cell r="B2694">
            <v>12.5</v>
          </cell>
          <cell r="C2694">
            <v>3.165720282751836</v>
          </cell>
        </row>
        <row r="2695">
          <cell r="A2695">
            <v>39771</v>
          </cell>
          <cell r="B2695">
            <v>12.5</v>
          </cell>
          <cell r="C2695">
            <v>3.1672002640871502</v>
          </cell>
        </row>
        <row r="2696">
          <cell r="A2696">
            <v>39772</v>
          </cell>
          <cell r="B2696">
            <v>12.5</v>
          </cell>
          <cell r="C2696">
            <v>3.1686809373170592</v>
          </cell>
        </row>
        <row r="2697">
          <cell r="A2697">
            <v>39773</v>
          </cell>
          <cell r="B2697">
            <v>12.5</v>
          </cell>
          <cell r="C2697">
            <v>3.1701623027650254</v>
          </cell>
        </row>
        <row r="2698">
          <cell r="A2698">
            <v>39774</v>
          </cell>
          <cell r="B2698">
            <v>0</v>
          </cell>
          <cell r="C2698">
            <v>3.1701623027650254</v>
          </cell>
        </row>
        <row r="2699">
          <cell r="A2699">
            <v>39775</v>
          </cell>
          <cell r="B2699">
            <v>0</v>
          </cell>
          <cell r="C2699">
            <v>3.1701623027650254</v>
          </cell>
        </row>
        <row r="2700">
          <cell r="A2700">
            <v>39776</v>
          </cell>
          <cell r="B2700">
            <v>12.5</v>
          </cell>
          <cell r="C2700">
            <v>3.1716443607546623</v>
          </cell>
        </row>
        <row r="2701">
          <cell r="A2701">
            <v>39777</v>
          </cell>
          <cell r="B2701">
            <v>12.5</v>
          </cell>
          <cell r="C2701">
            <v>3.1731271116097348</v>
          </cell>
        </row>
        <row r="2702">
          <cell r="A2702">
            <v>39778</v>
          </cell>
          <cell r="B2702">
            <v>12.5</v>
          </cell>
          <cell r="C2702">
            <v>3.1746105556541591</v>
          </cell>
        </row>
        <row r="2703">
          <cell r="A2703">
            <v>39779</v>
          </cell>
          <cell r="B2703">
            <v>12.5</v>
          </cell>
          <cell r="C2703">
            <v>3.1760946932120024</v>
          </cell>
        </row>
        <row r="2704">
          <cell r="A2704">
            <v>39780</v>
          </cell>
          <cell r="B2704">
            <v>12.5</v>
          </cell>
          <cell r="C2704">
            <v>3.1775795246074843</v>
          </cell>
        </row>
        <row r="2705">
          <cell r="A2705">
            <v>39781</v>
          </cell>
          <cell r="B2705">
            <v>0</v>
          </cell>
          <cell r="C2705">
            <v>3.1775795246074843</v>
          </cell>
        </row>
        <row r="2706">
          <cell r="A2706">
            <v>39782</v>
          </cell>
          <cell r="B2706">
            <v>0</v>
          </cell>
          <cell r="C2706">
            <v>3.1775795246074843</v>
          </cell>
        </row>
        <row r="2707">
          <cell r="A2707">
            <v>39783</v>
          </cell>
          <cell r="B2707">
            <v>12.5</v>
          </cell>
          <cell r="C2707">
            <v>3.1790650501649753</v>
          </cell>
        </row>
        <row r="2708">
          <cell r="A2708">
            <v>39784</v>
          </cell>
          <cell r="B2708">
            <v>12.5</v>
          </cell>
          <cell r="C2708">
            <v>3.1805512702089973</v>
          </cell>
        </row>
        <row r="2709">
          <cell r="A2709">
            <v>39785</v>
          </cell>
          <cell r="B2709">
            <v>12.5</v>
          </cell>
          <cell r="C2709">
            <v>3.1820381850642248</v>
          </cell>
        </row>
        <row r="2710">
          <cell r="A2710">
            <v>39786</v>
          </cell>
          <cell r="B2710">
            <v>12.5</v>
          </cell>
          <cell r="C2710">
            <v>3.1835257950554832</v>
          </cell>
        </row>
        <row r="2711">
          <cell r="A2711">
            <v>39787</v>
          </cell>
          <cell r="B2711">
            <v>12.5</v>
          </cell>
          <cell r="C2711">
            <v>3.1850141005077504</v>
          </cell>
        </row>
        <row r="2712">
          <cell r="A2712">
            <v>39788</v>
          </cell>
          <cell r="B2712">
            <v>0</v>
          </cell>
          <cell r="C2712">
            <v>3.1850141005077504</v>
          </cell>
        </row>
        <row r="2713">
          <cell r="A2713">
            <v>39789</v>
          </cell>
          <cell r="B2713">
            <v>0</v>
          </cell>
          <cell r="C2713">
            <v>3.1850141005077504</v>
          </cell>
        </row>
        <row r="2714">
          <cell r="A2714">
            <v>39790</v>
          </cell>
          <cell r="B2714">
            <v>12.5</v>
          </cell>
          <cell r="C2714">
            <v>3.186503101746156</v>
          </cell>
        </row>
        <row r="2715">
          <cell r="A2715">
            <v>39791</v>
          </cell>
          <cell r="B2715">
            <v>12.5</v>
          </cell>
          <cell r="C2715">
            <v>3.1879927990959818</v>
          </cell>
        </row>
        <row r="2716">
          <cell r="A2716">
            <v>39792</v>
          </cell>
          <cell r="B2716">
            <v>12.5</v>
          </cell>
          <cell r="C2716">
            <v>3.189483192882661</v>
          </cell>
        </row>
        <row r="2717">
          <cell r="A2717">
            <v>39793</v>
          </cell>
          <cell r="B2717">
            <v>12.5</v>
          </cell>
          <cell r="C2717">
            <v>3.1909742834317796</v>
          </cell>
        </row>
        <row r="2718">
          <cell r="A2718">
            <v>39794</v>
          </cell>
          <cell r="B2718">
            <v>12.5</v>
          </cell>
          <cell r="C2718">
            <v>3.1924660710690755</v>
          </cell>
        </row>
        <row r="2719">
          <cell r="A2719">
            <v>39795</v>
          </cell>
          <cell r="B2719">
            <v>0</v>
          </cell>
          <cell r="C2719">
            <v>3.1924660710690755</v>
          </cell>
        </row>
        <row r="2720">
          <cell r="A2720">
            <v>39796</v>
          </cell>
          <cell r="B2720">
            <v>0</v>
          </cell>
          <cell r="C2720">
            <v>3.1924660710690755</v>
          </cell>
        </row>
        <row r="2721">
          <cell r="A2721">
            <v>39797</v>
          </cell>
          <cell r="B2721">
            <v>12.5</v>
          </cell>
          <cell r="C2721">
            <v>3.1939585561204389</v>
          </cell>
        </row>
        <row r="2722">
          <cell r="A2722">
            <v>39798</v>
          </cell>
          <cell r="B2722">
            <v>12.5</v>
          </cell>
          <cell r="C2722">
            <v>3.1954517389119128</v>
          </cell>
        </row>
        <row r="2723">
          <cell r="A2723">
            <v>39799</v>
          </cell>
          <cell r="B2723">
            <v>12.5</v>
          </cell>
          <cell r="C2723">
            <v>3.1969456197696919</v>
          </cell>
        </row>
        <row r="2724">
          <cell r="A2724">
            <v>39800</v>
          </cell>
          <cell r="B2724">
            <v>12.5</v>
          </cell>
          <cell r="C2724">
            <v>3.1984401990201241</v>
          </cell>
        </row>
        <row r="2725">
          <cell r="A2725">
            <v>39801</v>
          </cell>
          <cell r="B2725">
            <v>12.5</v>
          </cell>
          <cell r="C2725">
            <v>3.1999354769897095</v>
          </cell>
        </row>
        <row r="2726">
          <cell r="A2726">
            <v>39802</v>
          </cell>
          <cell r="B2726">
            <v>0</v>
          </cell>
          <cell r="C2726">
            <v>3.1999354769897095</v>
          </cell>
        </row>
        <row r="2727">
          <cell r="A2727">
            <v>39803</v>
          </cell>
          <cell r="B2727">
            <v>0</v>
          </cell>
          <cell r="C2727">
            <v>3.1999354769897095</v>
          </cell>
        </row>
        <row r="2728">
          <cell r="A2728">
            <v>39804</v>
          </cell>
          <cell r="B2728">
            <v>12.5</v>
          </cell>
          <cell r="C2728">
            <v>3.2014314540051005</v>
          </cell>
        </row>
        <row r="2729">
          <cell r="A2729">
            <v>39805</v>
          </cell>
          <cell r="B2729">
            <v>12.5</v>
          </cell>
          <cell r="C2729">
            <v>3.202928130393103</v>
          </cell>
        </row>
        <row r="2730">
          <cell r="A2730">
            <v>39806</v>
          </cell>
          <cell r="B2730">
            <v>12.5</v>
          </cell>
          <cell r="C2730">
            <v>3.2044255064806748</v>
          </cell>
        </row>
        <row r="2731">
          <cell r="A2731">
            <v>39807</v>
          </cell>
          <cell r="B2731">
            <v>0</v>
          </cell>
          <cell r="C2731">
            <v>3.2044255064806748</v>
          </cell>
        </row>
        <row r="2732">
          <cell r="A2732">
            <v>39808</v>
          </cell>
          <cell r="B2732">
            <v>12.5</v>
          </cell>
          <cell r="C2732">
            <v>3.2059235825949273</v>
          </cell>
        </row>
        <row r="2733">
          <cell r="A2733">
            <v>39809</v>
          </cell>
          <cell r="B2733">
            <v>0</v>
          </cell>
          <cell r="C2733">
            <v>3.2059235825949273</v>
          </cell>
        </row>
        <row r="2734">
          <cell r="A2734">
            <v>39810</v>
          </cell>
          <cell r="B2734">
            <v>0</v>
          </cell>
          <cell r="C2734">
            <v>3.2059235825949273</v>
          </cell>
        </row>
        <row r="2735">
          <cell r="A2735">
            <v>39811</v>
          </cell>
          <cell r="B2735">
            <v>12.5</v>
          </cell>
          <cell r="C2735">
            <v>3.2074223590631248</v>
          </cell>
        </row>
        <row r="2736">
          <cell r="A2736">
            <v>39812</v>
          </cell>
          <cell r="B2736">
            <v>12.5</v>
          </cell>
          <cell r="C2736">
            <v>3.2089218362126837</v>
          </cell>
        </row>
        <row r="2737">
          <cell r="A2737">
            <v>39813</v>
          </cell>
          <cell r="B2737">
            <v>12.5</v>
          </cell>
          <cell r="C2737">
            <v>3.2104220143711748</v>
          </cell>
        </row>
        <row r="2738">
          <cell r="A2738">
            <v>39814</v>
          </cell>
          <cell r="B2738">
            <v>12</v>
          </cell>
          <cell r="C2738">
            <v>3.2118661204400523</v>
          </cell>
        </row>
        <row r="2739">
          <cell r="A2739">
            <v>39815</v>
          </cell>
          <cell r="B2739">
            <v>12</v>
          </cell>
          <cell r="C2739">
            <v>3.2133108760940399</v>
          </cell>
        </row>
        <row r="2740">
          <cell r="A2740">
            <v>39816</v>
          </cell>
          <cell r="B2740">
            <v>0</v>
          </cell>
          <cell r="C2740">
            <v>3.2133108760940399</v>
          </cell>
        </row>
        <row r="2741">
          <cell r="A2741">
            <v>39817</v>
          </cell>
          <cell r="B2741">
            <v>0</v>
          </cell>
          <cell r="C2741">
            <v>3.2133108760940399</v>
          </cell>
        </row>
        <row r="2742">
          <cell r="A2742">
            <v>39818</v>
          </cell>
          <cell r="B2742">
            <v>12</v>
          </cell>
          <cell r="C2742">
            <v>3.2147562816253328</v>
          </cell>
        </row>
        <row r="2743">
          <cell r="A2743">
            <v>39819</v>
          </cell>
          <cell r="B2743">
            <v>12</v>
          </cell>
          <cell r="C2743">
            <v>3.216202337326258</v>
          </cell>
        </row>
        <row r="2744">
          <cell r="A2744">
            <v>39820</v>
          </cell>
          <cell r="B2744">
            <v>12</v>
          </cell>
          <cell r="C2744">
            <v>3.2176490434892733</v>
          </cell>
        </row>
        <row r="2745">
          <cell r="A2745">
            <v>39821</v>
          </cell>
          <cell r="B2745">
            <v>12</v>
          </cell>
          <cell r="C2745">
            <v>3.2190964004069684</v>
          </cell>
        </row>
        <row r="2746">
          <cell r="A2746">
            <v>39822</v>
          </cell>
          <cell r="B2746">
            <v>12</v>
          </cell>
          <cell r="C2746">
            <v>3.2205444083720645</v>
          </cell>
        </row>
        <row r="2747">
          <cell r="A2747">
            <v>39823</v>
          </cell>
          <cell r="B2747">
            <v>0</v>
          </cell>
          <cell r="C2747">
            <v>3.2205444083720645</v>
          </cell>
        </row>
        <row r="2748">
          <cell r="A2748">
            <v>39824</v>
          </cell>
          <cell r="B2748">
            <v>0</v>
          </cell>
          <cell r="C2748">
            <v>3.2205444083720645</v>
          </cell>
        </row>
        <row r="2749">
          <cell r="A2749">
            <v>39825</v>
          </cell>
          <cell r="B2749">
            <v>12</v>
          </cell>
          <cell r="C2749">
            <v>3.2219930676774147</v>
          </cell>
        </row>
        <row r="2750">
          <cell r="A2750">
            <v>39826</v>
          </cell>
          <cell r="B2750">
            <v>12</v>
          </cell>
          <cell r="C2750">
            <v>3.2234423786160034</v>
          </cell>
        </row>
        <row r="2751">
          <cell r="A2751">
            <v>39827</v>
          </cell>
          <cell r="B2751">
            <v>12</v>
          </cell>
          <cell r="C2751">
            <v>3.2248923414809472</v>
          </cell>
        </row>
        <row r="2752">
          <cell r="A2752">
            <v>39828</v>
          </cell>
          <cell r="B2752">
            <v>12</v>
          </cell>
          <cell r="C2752">
            <v>3.2263429565654942</v>
          </cell>
        </row>
        <row r="2753">
          <cell r="A2753">
            <v>39829</v>
          </cell>
          <cell r="B2753">
            <v>12</v>
          </cell>
          <cell r="C2753">
            <v>3.2277942241630249</v>
          </cell>
        </row>
        <row r="2754">
          <cell r="A2754">
            <v>39830</v>
          </cell>
          <cell r="B2754">
            <v>0</v>
          </cell>
          <cell r="C2754">
            <v>3.2277942241630249</v>
          </cell>
        </row>
        <row r="2755">
          <cell r="A2755">
            <v>39831</v>
          </cell>
          <cell r="B2755">
            <v>0</v>
          </cell>
          <cell r="C2755">
            <v>3.2277942241630249</v>
          </cell>
        </row>
        <row r="2756">
          <cell r="A2756">
            <v>39832</v>
          </cell>
          <cell r="B2756">
            <v>12</v>
          </cell>
          <cell r="C2756">
            <v>3.2292461445670515</v>
          </cell>
        </row>
        <row r="2757">
          <cell r="A2757">
            <v>39833</v>
          </cell>
          <cell r="B2757">
            <v>12</v>
          </cell>
          <cell r="C2757">
            <v>3.2306987180712179</v>
          </cell>
        </row>
        <row r="2758">
          <cell r="A2758">
            <v>39834</v>
          </cell>
          <cell r="B2758">
            <v>12</v>
          </cell>
          <cell r="C2758">
            <v>3.2321519449693006</v>
          </cell>
        </row>
        <row r="2759">
          <cell r="A2759">
            <v>39835</v>
          </cell>
          <cell r="B2759">
            <v>12</v>
          </cell>
          <cell r="C2759">
            <v>3.233605825555208</v>
          </cell>
        </row>
        <row r="2760">
          <cell r="A2760">
            <v>39836</v>
          </cell>
          <cell r="B2760">
            <v>12</v>
          </cell>
          <cell r="C2760">
            <v>3.235060360122981</v>
          </cell>
        </row>
        <row r="2761">
          <cell r="A2761">
            <v>39837</v>
          </cell>
          <cell r="B2761">
            <v>0</v>
          </cell>
          <cell r="C2761">
            <v>3.235060360122981</v>
          </cell>
        </row>
        <row r="2762">
          <cell r="A2762">
            <v>39838</v>
          </cell>
          <cell r="B2762">
            <v>0</v>
          </cell>
          <cell r="C2762">
            <v>3.235060360122981</v>
          </cell>
        </row>
        <row r="2763">
          <cell r="A2763">
            <v>39839</v>
          </cell>
          <cell r="B2763">
            <v>12</v>
          </cell>
          <cell r="C2763">
            <v>3.2365155489667923</v>
          </cell>
        </row>
        <row r="2764">
          <cell r="A2764">
            <v>39840</v>
          </cell>
          <cell r="B2764">
            <v>12</v>
          </cell>
          <cell r="C2764">
            <v>3.2379713923809468</v>
          </cell>
        </row>
        <row r="2765">
          <cell r="A2765">
            <v>39841</v>
          </cell>
          <cell r="B2765">
            <v>12</v>
          </cell>
          <cell r="C2765">
            <v>3.2394278906598823</v>
          </cell>
        </row>
        <row r="2766">
          <cell r="A2766">
            <v>39842</v>
          </cell>
          <cell r="B2766">
            <v>12</v>
          </cell>
          <cell r="C2766">
            <v>3.2408850440981691</v>
          </cell>
        </row>
        <row r="2767">
          <cell r="A2767">
            <v>39843</v>
          </cell>
          <cell r="B2767">
            <v>12</v>
          </cell>
          <cell r="C2767">
            <v>3.2423428529905096</v>
          </cell>
        </row>
        <row r="2768">
          <cell r="A2768">
            <v>39844</v>
          </cell>
          <cell r="B2768">
            <v>0</v>
          </cell>
          <cell r="C2768">
            <v>3.2423428529905096</v>
          </cell>
        </row>
        <row r="2769">
          <cell r="A2769">
            <v>39845</v>
          </cell>
          <cell r="B2769">
            <v>0</v>
          </cell>
          <cell r="C2769">
            <v>3.2423428529905096</v>
          </cell>
        </row>
        <row r="2770">
          <cell r="A2770">
            <v>39846</v>
          </cell>
          <cell r="B2770">
            <v>12</v>
          </cell>
          <cell r="C2770">
            <v>3.2438013176317391</v>
          </cell>
        </row>
        <row r="2771">
          <cell r="A2771">
            <v>39847</v>
          </cell>
          <cell r="B2771">
            <v>12</v>
          </cell>
          <cell r="C2771">
            <v>3.2452604383168251</v>
          </cell>
        </row>
        <row r="2772">
          <cell r="A2772">
            <v>39848</v>
          </cell>
          <cell r="B2772">
            <v>12</v>
          </cell>
          <cell r="C2772">
            <v>3.2467202153408681</v>
          </cell>
        </row>
        <row r="2773">
          <cell r="A2773">
            <v>39849</v>
          </cell>
          <cell r="B2773">
            <v>12</v>
          </cell>
          <cell r="C2773">
            <v>3.2481806489991012</v>
          </cell>
        </row>
        <row r="2774">
          <cell r="A2774">
            <v>39850</v>
          </cell>
          <cell r="B2774">
            <v>12</v>
          </cell>
          <cell r="C2774">
            <v>3.2496417395868908</v>
          </cell>
        </row>
        <row r="2775">
          <cell r="A2775">
            <v>39851</v>
          </cell>
          <cell r="B2775">
            <v>0</v>
          </cell>
          <cell r="C2775">
            <v>3.2496417395868908</v>
          </cell>
        </row>
        <row r="2776">
          <cell r="A2776">
            <v>39852</v>
          </cell>
          <cell r="B2776">
            <v>0</v>
          </cell>
          <cell r="C2776">
            <v>3.2496417395868908</v>
          </cell>
        </row>
        <row r="2777">
          <cell r="A2777">
            <v>39853</v>
          </cell>
          <cell r="B2777">
            <v>12</v>
          </cell>
          <cell r="C2777">
            <v>3.2511034873997353</v>
          </cell>
        </row>
        <row r="2778">
          <cell r="A2778">
            <v>39854</v>
          </cell>
          <cell r="B2778">
            <v>12</v>
          </cell>
          <cell r="C2778">
            <v>3.2525658927332666</v>
          </cell>
        </row>
        <row r="2779">
          <cell r="A2779">
            <v>39855</v>
          </cell>
          <cell r="B2779">
            <v>12</v>
          </cell>
          <cell r="C2779">
            <v>3.2540289558832494</v>
          </cell>
        </row>
        <row r="2780">
          <cell r="A2780">
            <v>39856</v>
          </cell>
          <cell r="B2780">
            <v>12</v>
          </cell>
          <cell r="C2780">
            <v>3.2554926771455812</v>
          </cell>
        </row>
        <row r="2781">
          <cell r="A2781">
            <v>39857</v>
          </cell>
          <cell r="B2781">
            <v>12</v>
          </cell>
          <cell r="C2781">
            <v>3.2569570568162933</v>
          </cell>
        </row>
        <row r="2782">
          <cell r="A2782">
            <v>39858</v>
          </cell>
          <cell r="B2782">
            <v>0</v>
          </cell>
          <cell r="C2782">
            <v>3.2569570568162933</v>
          </cell>
        </row>
        <row r="2783">
          <cell r="A2783">
            <v>39859</v>
          </cell>
          <cell r="B2783">
            <v>0</v>
          </cell>
          <cell r="C2783">
            <v>3.2569570568162933</v>
          </cell>
        </row>
        <row r="2784">
          <cell r="A2784">
            <v>39860</v>
          </cell>
          <cell r="B2784">
            <v>12</v>
          </cell>
          <cell r="C2784">
            <v>3.2584220951915497</v>
          </cell>
        </row>
        <row r="2785">
          <cell r="A2785">
            <v>39861</v>
          </cell>
          <cell r="B2785">
            <v>12</v>
          </cell>
          <cell r="C2785">
            <v>3.2598877925676475</v>
          </cell>
        </row>
        <row r="2786">
          <cell r="A2786">
            <v>39862</v>
          </cell>
          <cell r="B2786">
            <v>12</v>
          </cell>
          <cell r="C2786">
            <v>3.2613541492410172</v>
          </cell>
        </row>
        <row r="2787">
          <cell r="A2787">
            <v>39863</v>
          </cell>
          <cell r="B2787">
            <v>12</v>
          </cell>
          <cell r="C2787">
            <v>3.2628211655082229</v>
          </cell>
        </row>
        <row r="2788">
          <cell r="A2788">
            <v>39864</v>
          </cell>
          <cell r="B2788">
            <v>12</v>
          </cell>
          <cell r="C2788">
            <v>3.2642888416659614</v>
          </cell>
        </row>
        <row r="2789">
          <cell r="A2789">
            <v>39865</v>
          </cell>
          <cell r="B2789">
            <v>0</v>
          </cell>
          <cell r="C2789">
            <v>3.2642888416659614</v>
          </cell>
        </row>
        <row r="2790">
          <cell r="A2790">
            <v>39866</v>
          </cell>
          <cell r="B2790">
            <v>0</v>
          </cell>
          <cell r="C2790">
            <v>3.2642888416659614</v>
          </cell>
        </row>
        <row r="2791">
          <cell r="A2791">
            <v>39867</v>
          </cell>
          <cell r="B2791">
            <v>12</v>
          </cell>
          <cell r="C2791">
            <v>3.2657571780110639</v>
          </cell>
        </row>
        <row r="2792">
          <cell r="A2792">
            <v>39868</v>
          </cell>
          <cell r="B2792">
            <v>12</v>
          </cell>
          <cell r="C2792">
            <v>3.2672261748404945</v>
          </cell>
        </row>
        <row r="2793">
          <cell r="A2793">
            <v>39869</v>
          </cell>
          <cell r="B2793">
            <v>12</v>
          </cell>
          <cell r="C2793">
            <v>3.2686958324513511</v>
          </cell>
        </row>
        <row r="2794">
          <cell r="A2794">
            <v>39870</v>
          </cell>
          <cell r="B2794">
            <v>12</v>
          </cell>
          <cell r="C2794">
            <v>3.2701661511408653</v>
          </cell>
        </row>
        <row r="2795">
          <cell r="A2795">
            <v>39871</v>
          </cell>
          <cell r="B2795">
            <v>12</v>
          </cell>
          <cell r="C2795">
            <v>3.2716371312064019</v>
          </cell>
        </row>
        <row r="2796">
          <cell r="A2796">
            <v>39872</v>
          </cell>
          <cell r="B2796">
            <v>0</v>
          </cell>
          <cell r="C2796">
            <v>3.2716371312064019</v>
          </cell>
        </row>
        <row r="2797">
          <cell r="A2797">
            <v>39873</v>
          </cell>
          <cell r="B2797">
            <v>0</v>
          </cell>
          <cell r="C2797">
            <v>3.2716371312064019</v>
          </cell>
        </row>
        <row r="2798">
          <cell r="A2798">
            <v>39874</v>
          </cell>
          <cell r="B2798">
            <v>12</v>
          </cell>
          <cell r="C2798">
            <v>3.2731087729454602</v>
          </cell>
        </row>
        <row r="2799">
          <cell r="A2799">
            <v>39875</v>
          </cell>
          <cell r="B2799">
            <v>12</v>
          </cell>
          <cell r="C2799">
            <v>3.2745810766556729</v>
          </cell>
        </row>
        <row r="2800">
          <cell r="A2800">
            <v>39876</v>
          </cell>
          <cell r="B2800">
            <v>12</v>
          </cell>
          <cell r="C2800">
            <v>3.2760540426348062</v>
          </cell>
        </row>
        <row r="2801">
          <cell r="A2801">
            <v>39877</v>
          </cell>
          <cell r="B2801">
            <v>12</v>
          </cell>
          <cell r="C2801">
            <v>3.2775276711807613</v>
          </cell>
        </row>
        <row r="2802">
          <cell r="A2802">
            <v>39878</v>
          </cell>
          <cell r="B2802">
            <v>12</v>
          </cell>
          <cell r="C2802">
            <v>3.2790019625915723</v>
          </cell>
        </row>
        <row r="2803">
          <cell r="A2803">
            <v>39879</v>
          </cell>
          <cell r="B2803">
            <v>0</v>
          </cell>
          <cell r="C2803">
            <v>3.2790019625915723</v>
          </cell>
        </row>
        <row r="2804">
          <cell r="A2804">
            <v>39880</v>
          </cell>
          <cell r="B2804">
            <v>0</v>
          </cell>
          <cell r="C2804">
            <v>3.2790019625915723</v>
          </cell>
        </row>
        <row r="2805">
          <cell r="A2805">
            <v>39881</v>
          </cell>
          <cell r="B2805">
            <v>12</v>
          </cell>
          <cell r="C2805">
            <v>3.2804769171654078</v>
          </cell>
        </row>
        <row r="2806">
          <cell r="A2806">
            <v>39882</v>
          </cell>
          <cell r="B2806">
            <v>12</v>
          </cell>
          <cell r="C2806">
            <v>3.281952535200571</v>
          </cell>
        </row>
        <row r="2807">
          <cell r="A2807">
            <v>39883</v>
          </cell>
          <cell r="B2807">
            <v>12</v>
          </cell>
          <cell r="C2807">
            <v>3.2834288169954986</v>
          </cell>
        </row>
        <row r="2808">
          <cell r="A2808">
            <v>39884</v>
          </cell>
          <cell r="B2808">
            <v>12</v>
          </cell>
          <cell r="C2808">
            <v>3.2849057628487617</v>
          </cell>
        </row>
        <row r="2809">
          <cell r="A2809">
            <v>39885</v>
          </cell>
          <cell r="B2809">
            <v>12</v>
          </cell>
          <cell r="C2809">
            <v>3.2863833730590661</v>
          </cell>
        </row>
        <row r="2810">
          <cell r="A2810">
            <v>39886</v>
          </cell>
          <cell r="B2810">
            <v>0</v>
          </cell>
          <cell r="C2810">
            <v>3.2863833730590661</v>
          </cell>
        </row>
        <row r="2811">
          <cell r="A2811">
            <v>39887</v>
          </cell>
          <cell r="B2811">
            <v>0</v>
          </cell>
          <cell r="C2811">
            <v>3.2863833730590661</v>
          </cell>
        </row>
        <row r="2812">
          <cell r="A2812">
            <v>39888</v>
          </cell>
          <cell r="B2812">
            <v>12</v>
          </cell>
          <cell r="C2812">
            <v>3.2878616479252512</v>
          </cell>
        </row>
        <row r="2813">
          <cell r="A2813">
            <v>39889</v>
          </cell>
          <cell r="B2813">
            <v>12</v>
          </cell>
          <cell r="C2813">
            <v>3.2893405877462913</v>
          </cell>
        </row>
        <row r="2814">
          <cell r="A2814">
            <v>39890</v>
          </cell>
          <cell r="B2814">
            <v>12</v>
          </cell>
          <cell r="C2814">
            <v>3.2908201928212959</v>
          </cell>
        </row>
        <row r="2815">
          <cell r="A2815">
            <v>39891</v>
          </cell>
          <cell r="B2815">
            <v>12</v>
          </cell>
          <cell r="C2815">
            <v>3.2923004634495077</v>
          </cell>
        </row>
        <row r="2816">
          <cell r="A2816">
            <v>39892</v>
          </cell>
          <cell r="B2816">
            <v>12</v>
          </cell>
          <cell r="C2816">
            <v>3.2937813999303045</v>
          </cell>
        </row>
        <row r="2817">
          <cell r="A2817">
            <v>39893</v>
          </cell>
          <cell r="B2817">
            <v>0</v>
          </cell>
          <cell r="C2817">
            <v>3.2937813999303045</v>
          </cell>
        </row>
        <row r="2818">
          <cell r="A2818">
            <v>39894</v>
          </cell>
          <cell r="B2818">
            <v>0</v>
          </cell>
          <cell r="C2818">
            <v>3.2937813999303045</v>
          </cell>
        </row>
        <row r="2819">
          <cell r="A2819">
            <v>39895</v>
          </cell>
          <cell r="B2819">
            <v>12</v>
          </cell>
          <cell r="C2819">
            <v>3.2952630025631993</v>
          </cell>
        </row>
        <row r="2820">
          <cell r="A2820">
            <v>39896</v>
          </cell>
          <cell r="B2820">
            <v>12</v>
          </cell>
          <cell r="C2820">
            <v>3.2967452716478389</v>
          </cell>
        </row>
        <row r="2821">
          <cell r="A2821">
            <v>39897</v>
          </cell>
          <cell r="B2821">
            <v>12</v>
          </cell>
          <cell r="C2821">
            <v>3.2982282074840055</v>
          </cell>
        </row>
        <row r="2822">
          <cell r="A2822">
            <v>39898</v>
          </cell>
          <cell r="B2822">
            <v>12</v>
          </cell>
          <cell r="C2822">
            <v>3.2997118103716163</v>
          </cell>
        </row>
        <row r="2823">
          <cell r="A2823">
            <v>39899</v>
          </cell>
          <cell r="B2823">
            <v>12</v>
          </cell>
          <cell r="C2823">
            <v>3.301196080610723</v>
          </cell>
        </row>
        <row r="2824">
          <cell r="A2824">
            <v>39900</v>
          </cell>
          <cell r="B2824">
            <v>0</v>
          </cell>
          <cell r="C2824">
            <v>3.301196080610723</v>
          </cell>
        </row>
        <row r="2825">
          <cell r="A2825">
            <v>39901</v>
          </cell>
          <cell r="B2825">
            <v>0</v>
          </cell>
          <cell r="C2825">
            <v>3.301196080610723</v>
          </cell>
        </row>
        <row r="2826">
          <cell r="A2826">
            <v>39902</v>
          </cell>
          <cell r="B2826">
            <v>12</v>
          </cell>
          <cell r="C2826">
            <v>3.3026810185015125</v>
          </cell>
        </row>
        <row r="2827">
          <cell r="A2827">
            <v>39903</v>
          </cell>
          <cell r="B2827">
            <v>12</v>
          </cell>
          <cell r="C2827">
            <v>3.3041666243443064</v>
          </cell>
        </row>
        <row r="2828">
          <cell r="A2828">
            <v>39904</v>
          </cell>
          <cell r="B2828">
            <v>12</v>
          </cell>
          <cell r="C2828">
            <v>3.3056528984395621</v>
          </cell>
        </row>
        <row r="2829">
          <cell r="A2829">
            <v>39905</v>
          </cell>
          <cell r="B2829">
            <v>12</v>
          </cell>
          <cell r="C2829">
            <v>3.3071398410878712</v>
          </cell>
        </row>
        <row r="2830">
          <cell r="A2830">
            <v>39906</v>
          </cell>
          <cell r="B2830">
            <v>12</v>
          </cell>
          <cell r="C2830">
            <v>3.308627452589961</v>
          </cell>
        </row>
        <row r="2831">
          <cell r="A2831">
            <v>39907</v>
          </cell>
          <cell r="B2831">
            <v>0</v>
          </cell>
          <cell r="C2831">
            <v>3.308627452589961</v>
          </cell>
        </row>
        <row r="2832">
          <cell r="A2832">
            <v>39908</v>
          </cell>
          <cell r="B2832">
            <v>0</v>
          </cell>
          <cell r="C2832">
            <v>3.308627452589961</v>
          </cell>
        </row>
        <row r="2833">
          <cell r="A2833">
            <v>39909</v>
          </cell>
          <cell r="B2833">
            <v>12</v>
          </cell>
          <cell r="C2833">
            <v>3.3101157332466946</v>
          </cell>
        </row>
        <row r="2834">
          <cell r="A2834">
            <v>39910</v>
          </cell>
          <cell r="B2834">
            <v>12</v>
          </cell>
          <cell r="C2834">
            <v>3.3116046833590693</v>
          </cell>
        </row>
        <row r="2835">
          <cell r="A2835">
            <v>39911</v>
          </cell>
          <cell r="B2835">
            <v>12</v>
          </cell>
          <cell r="C2835">
            <v>3.3130943032282185</v>
          </cell>
        </row>
        <row r="2836">
          <cell r="A2836">
            <v>39912</v>
          </cell>
          <cell r="B2836">
            <v>12</v>
          </cell>
          <cell r="C2836">
            <v>3.3145845931554114</v>
          </cell>
        </row>
        <row r="2837">
          <cell r="A2837">
            <v>39913</v>
          </cell>
          <cell r="B2837">
            <v>12</v>
          </cell>
          <cell r="C2837">
            <v>3.3160755534420518</v>
          </cell>
        </row>
        <row r="2838">
          <cell r="A2838">
            <v>39914</v>
          </cell>
          <cell r="B2838">
            <v>0</v>
          </cell>
          <cell r="C2838">
            <v>3.3160755534420518</v>
          </cell>
        </row>
        <row r="2839">
          <cell r="A2839">
            <v>39915</v>
          </cell>
          <cell r="B2839">
            <v>0</v>
          </cell>
          <cell r="C2839">
            <v>3.3160755534420518</v>
          </cell>
        </row>
        <row r="2840">
          <cell r="A2840">
            <v>39916</v>
          </cell>
          <cell r="B2840">
            <v>12</v>
          </cell>
          <cell r="C2840">
            <v>3.3175671843896799</v>
          </cell>
        </row>
        <row r="2841">
          <cell r="A2841">
            <v>39917</v>
          </cell>
          <cell r="B2841">
            <v>12</v>
          </cell>
          <cell r="C2841">
            <v>3.3190594862999707</v>
          </cell>
        </row>
        <row r="2842">
          <cell r="A2842">
            <v>39918</v>
          </cell>
          <cell r="B2842">
            <v>12</v>
          </cell>
          <cell r="C2842">
            <v>3.3205524594747358</v>
          </cell>
        </row>
        <row r="2843">
          <cell r="A2843">
            <v>39919</v>
          </cell>
          <cell r="B2843">
            <v>12</v>
          </cell>
          <cell r="C2843">
            <v>3.3220461042159219</v>
          </cell>
        </row>
        <row r="2844">
          <cell r="A2844">
            <v>39920</v>
          </cell>
          <cell r="B2844">
            <v>12</v>
          </cell>
          <cell r="C2844">
            <v>3.3235404208256116</v>
          </cell>
        </row>
        <row r="2845">
          <cell r="A2845">
            <v>39921</v>
          </cell>
          <cell r="B2845">
            <v>0</v>
          </cell>
          <cell r="C2845">
            <v>3.3235404208256116</v>
          </cell>
        </row>
        <row r="2846">
          <cell r="A2846">
            <v>39922</v>
          </cell>
          <cell r="B2846">
            <v>0</v>
          </cell>
          <cell r="C2846">
            <v>3.3235404208256116</v>
          </cell>
        </row>
        <row r="2847">
          <cell r="A2847">
            <v>39923</v>
          </cell>
          <cell r="B2847">
            <v>12</v>
          </cell>
          <cell r="C2847">
            <v>3.325035409606024</v>
          </cell>
        </row>
        <row r="2848">
          <cell r="A2848">
            <v>39924</v>
          </cell>
          <cell r="B2848">
            <v>12</v>
          </cell>
          <cell r="C2848">
            <v>3.3265310708595135</v>
          </cell>
        </row>
        <row r="2849">
          <cell r="A2849">
            <v>39925</v>
          </cell>
          <cell r="B2849">
            <v>12</v>
          </cell>
          <cell r="C2849">
            <v>3.3280274048885707</v>
          </cell>
        </row>
        <row r="2850">
          <cell r="A2850">
            <v>39926</v>
          </cell>
          <cell r="B2850">
            <v>12</v>
          </cell>
          <cell r="C2850">
            <v>3.3295244119958221</v>
          </cell>
        </row>
        <row r="2851">
          <cell r="A2851">
            <v>39927</v>
          </cell>
          <cell r="B2851">
            <v>12</v>
          </cell>
          <cell r="C2851">
            <v>3.3310220924840306</v>
          </cell>
        </row>
        <row r="2852">
          <cell r="A2852">
            <v>39928</v>
          </cell>
          <cell r="B2852">
            <v>0</v>
          </cell>
          <cell r="C2852">
            <v>3.3310220924840306</v>
          </cell>
        </row>
        <row r="2853">
          <cell r="A2853">
            <v>39929</v>
          </cell>
          <cell r="B2853">
            <v>0</v>
          </cell>
          <cell r="C2853">
            <v>3.3310220924840306</v>
          </cell>
        </row>
        <row r="2854">
          <cell r="A2854">
            <v>39930</v>
          </cell>
          <cell r="B2854">
            <v>12</v>
          </cell>
          <cell r="C2854">
            <v>3.3325204466560954</v>
          </cell>
        </row>
        <row r="2855">
          <cell r="A2855">
            <v>39931</v>
          </cell>
          <cell r="B2855">
            <v>12</v>
          </cell>
          <cell r="C2855">
            <v>3.3340194748150513</v>
          </cell>
        </row>
        <row r="2856">
          <cell r="A2856">
            <v>39932</v>
          </cell>
          <cell r="B2856">
            <v>12</v>
          </cell>
          <cell r="C2856">
            <v>3.3355191772640702</v>
          </cell>
        </row>
        <row r="2857">
          <cell r="A2857">
            <v>39933</v>
          </cell>
          <cell r="B2857">
            <v>12</v>
          </cell>
          <cell r="C2857">
            <v>3.3370195543064596</v>
          </cell>
        </row>
        <row r="2858">
          <cell r="A2858">
            <v>39934</v>
          </cell>
          <cell r="B2858">
            <v>12</v>
          </cell>
          <cell r="C2858">
            <v>3.3385206062456643</v>
          </cell>
        </row>
        <row r="2859">
          <cell r="A2859">
            <v>39935</v>
          </cell>
          <cell r="B2859">
            <v>0</v>
          </cell>
          <cell r="C2859">
            <v>3.3385206062456643</v>
          </cell>
        </row>
        <row r="2860">
          <cell r="A2860">
            <v>39936</v>
          </cell>
          <cell r="B2860">
            <v>0</v>
          </cell>
          <cell r="C2860">
            <v>3.3385206062456643</v>
          </cell>
        </row>
        <row r="2861">
          <cell r="A2861">
            <v>39937</v>
          </cell>
          <cell r="B2861">
            <v>12</v>
          </cell>
          <cell r="C2861">
            <v>3.3400223333852646</v>
          </cell>
        </row>
        <row r="2862">
          <cell r="A2862">
            <v>39938</v>
          </cell>
          <cell r="B2862">
            <v>12</v>
          </cell>
          <cell r="C2862">
            <v>3.3415247360289784</v>
          </cell>
        </row>
        <row r="2863">
          <cell r="A2863">
            <v>39939</v>
          </cell>
          <cell r="B2863">
            <v>12</v>
          </cell>
          <cell r="C2863">
            <v>3.3430278144806596</v>
          </cell>
        </row>
        <row r="2864">
          <cell r="A2864">
            <v>39940</v>
          </cell>
          <cell r="B2864">
            <v>12</v>
          </cell>
          <cell r="C2864">
            <v>3.3445315690442987</v>
          </cell>
        </row>
        <row r="2865">
          <cell r="A2865">
            <v>39941</v>
          </cell>
          <cell r="B2865">
            <v>12</v>
          </cell>
          <cell r="C2865">
            <v>3.3460360000240232</v>
          </cell>
        </row>
        <row r="2866">
          <cell r="A2866">
            <v>39942</v>
          </cell>
          <cell r="B2866">
            <v>0</v>
          </cell>
          <cell r="C2866">
            <v>3.3460360000240232</v>
          </cell>
        </row>
        <row r="2867">
          <cell r="A2867">
            <v>39943</v>
          </cell>
          <cell r="B2867">
            <v>0</v>
          </cell>
          <cell r="C2867">
            <v>3.3460360000240232</v>
          </cell>
        </row>
        <row r="2868">
          <cell r="A2868">
            <v>39944</v>
          </cell>
          <cell r="B2868">
            <v>12</v>
          </cell>
          <cell r="C2868">
            <v>3.3475411077240973</v>
          </cell>
        </row>
        <row r="2869">
          <cell r="A2869">
            <v>39945</v>
          </cell>
          <cell r="B2869">
            <v>12</v>
          </cell>
          <cell r="C2869">
            <v>3.3490468924489218</v>
          </cell>
        </row>
        <row r="2870">
          <cell r="A2870">
            <v>39946</v>
          </cell>
          <cell r="B2870">
            <v>12</v>
          </cell>
          <cell r="C2870">
            <v>3.3505533545030355</v>
          </cell>
        </row>
        <row r="2871">
          <cell r="A2871">
            <v>39947</v>
          </cell>
          <cell r="B2871">
            <v>12</v>
          </cell>
          <cell r="C2871">
            <v>3.3520604941911127</v>
          </cell>
        </row>
        <row r="2872">
          <cell r="A2872">
            <v>39948</v>
          </cell>
          <cell r="B2872">
            <v>12</v>
          </cell>
          <cell r="C2872">
            <v>3.3535683118179658</v>
          </cell>
        </row>
        <row r="2873">
          <cell r="A2873">
            <v>39949</v>
          </cell>
          <cell r="B2873">
            <v>0</v>
          </cell>
          <cell r="C2873">
            <v>3.3535683118179658</v>
          </cell>
        </row>
        <row r="2874">
          <cell r="A2874">
            <v>39950</v>
          </cell>
          <cell r="B2874">
            <v>0</v>
          </cell>
          <cell r="C2874">
            <v>3.3535683118179658</v>
          </cell>
        </row>
        <row r="2875">
          <cell r="A2875">
            <v>39951</v>
          </cell>
          <cell r="B2875">
            <v>12</v>
          </cell>
          <cell r="C2875">
            <v>3.3550768076885435</v>
          </cell>
        </row>
        <row r="2876">
          <cell r="A2876">
            <v>39952</v>
          </cell>
          <cell r="B2876">
            <v>12</v>
          </cell>
          <cell r="C2876">
            <v>3.3565859821079327</v>
          </cell>
        </row>
        <row r="2877">
          <cell r="A2877">
            <v>39953</v>
          </cell>
          <cell r="B2877">
            <v>12</v>
          </cell>
          <cell r="C2877">
            <v>3.3580958353813566</v>
          </cell>
        </row>
        <row r="2878">
          <cell r="A2878">
            <v>39954</v>
          </cell>
          <cell r="B2878">
            <v>12</v>
          </cell>
          <cell r="C2878">
            <v>3.3596063678141763</v>
          </cell>
        </row>
        <row r="2879">
          <cell r="A2879">
            <v>39955</v>
          </cell>
          <cell r="B2879">
            <v>12</v>
          </cell>
          <cell r="C2879">
            <v>3.3611175797118902</v>
          </cell>
        </row>
        <row r="2880">
          <cell r="A2880">
            <v>39956</v>
          </cell>
          <cell r="B2880">
            <v>0</v>
          </cell>
          <cell r="C2880">
            <v>3.3611175797118902</v>
          </cell>
        </row>
        <row r="2881">
          <cell r="A2881">
            <v>39957</v>
          </cell>
          <cell r="B2881">
            <v>0</v>
          </cell>
          <cell r="C2881">
            <v>3.3611175797118902</v>
          </cell>
        </row>
        <row r="2882">
          <cell r="A2882">
            <v>39958</v>
          </cell>
          <cell r="B2882">
            <v>12</v>
          </cell>
          <cell r="C2882">
            <v>3.3626294713801337</v>
          </cell>
        </row>
        <row r="2883">
          <cell r="A2883">
            <v>39959</v>
          </cell>
          <cell r="B2883">
            <v>12</v>
          </cell>
          <cell r="C2883">
            <v>3.3641420431246796</v>
          </cell>
        </row>
        <row r="2884">
          <cell r="A2884">
            <v>39960</v>
          </cell>
          <cell r="B2884">
            <v>12</v>
          </cell>
          <cell r="C2884">
            <v>3.3656552952514387</v>
          </cell>
        </row>
        <row r="2885">
          <cell r="A2885">
            <v>39961</v>
          </cell>
          <cell r="B2885">
            <v>12</v>
          </cell>
          <cell r="C2885">
            <v>3.3671692280664596</v>
          </cell>
        </row>
        <row r="2886">
          <cell r="A2886">
            <v>39962</v>
          </cell>
          <cell r="B2886">
            <v>12</v>
          </cell>
          <cell r="C2886">
            <v>3.368683841875928</v>
          </cell>
        </row>
        <row r="2887">
          <cell r="A2887">
            <v>39963</v>
          </cell>
          <cell r="B2887">
            <v>0</v>
          </cell>
          <cell r="C2887">
            <v>3.368683841875928</v>
          </cell>
        </row>
        <row r="2888">
          <cell r="A2888">
            <v>39964</v>
          </cell>
          <cell r="B2888">
            <v>0</v>
          </cell>
          <cell r="C2888">
            <v>3.368683841875928</v>
          </cell>
        </row>
        <row r="2889">
          <cell r="A2889">
            <v>39965</v>
          </cell>
          <cell r="B2889">
            <v>12</v>
          </cell>
          <cell r="C2889">
            <v>3.3701991369861677</v>
          </cell>
        </row>
        <row r="2890">
          <cell r="A2890">
            <v>39966</v>
          </cell>
          <cell r="B2890">
            <v>12</v>
          </cell>
          <cell r="C2890">
            <v>3.3717151137036399</v>
          </cell>
        </row>
        <row r="2891">
          <cell r="A2891">
            <v>39967</v>
          </cell>
          <cell r="B2891">
            <v>12</v>
          </cell>
          <cell r="C2891">
            <v>3.3732317723349441</v>
          </cell>
        </row>
        <row r="2892">
          <cell r="A2892">
            <v>39968</v>
          </cell>
          <cell r="B2892">
            <v>12</v>
          </cell>
          <cell r="C2892">
            <v>3.3747491131868177</v>
          </cell>
        </row>
        <row r="2893">
          <cell r="A2893">
            <v>39969</v>
          </cell>
          <cell r="B2893">
            <v>12</v>
          </cell>
          <cell r="C2893">
            <v>3.3762671365661356</v>
          </cell>
        </row>
        <row r="2894">
          <cell r="A2894">
            <v>39970</v>
          </cell>
          <cell r="B2894">
            <v>0</v>
          </cell>
          <cell r="C2894">
            <v>3.3762671365661356</v>
          </cell>
        </row>
        <row r="2895">
          <cell r="A2895">
            <v>39971</v>
          </cell>
          <cell r="B2895">
            <v>0</v>
          </cell>
          <cell r="C2895">
            <v>3.3762671365661356</v>
          </cell>
        </row>
        <row r="2896">
          <cell r="A2896">
            <v>39972</v>
          </cell>
          <cell r="B2896">
            <v>12</v>
          </cell>
          <cell r="C2896">
            <v>3.377785842779911</v>
          </cell>
        </row>
        <row r="2897">
          <cell r="A2897">
            <v>39973</v>
          </cell>
          <cell r="B2897">
            <v>12</v>
          </cell>
          <cell r="C2897">
            <v>3.3793052321352954</v>
          </cell>
        </row>
        <row r="2898">
          <cell r="A2898">
            <v>39974</v>
          </cell>
          <cell r="B2898">
            <v>12</v>
          </cell>
          <cell r="C2898">
            <v>3.3808253049395782</v>
          </cell>
        </row>
        <row r="2899">
          <cell r="A2899">
            <v>39975</v>
          </cell>
          <cell r="B2899">
            <v>12</v>
          </cell>
          <cell r="C2899">
            <v>3.3823460615001868</v>
          </cell>
        </row>
        <row r="2900">
          <cell r="A2900">
            <v>39976</v>
          </cell>
          <cell r="B2900">
            <v>12</v>
          </cell>
          <cell r="C2900">
            <v>3.3838675021246876</v>
          </cell>
        </row>
        <row r="2901">
          <cell r="A2901">
            <v>39977</v>
          </cell>
          <cell r="B2901">
            <v>0</v>
          </cell>
          <cell r="C2901">
            <v>3.3838675021246876</v>
          </cell>
        </row>
        <row r="2902">
          <cell r="A2902">
            <v>39978</v>
          </cell>
          <cell r="B2902">
            <v>0</v>
          </cell>
          <cell r="C2902">
            <v>3.3838675021246876</v>
          </cell>
        </row>
        <row r="2903">
          <cell r="A2903">
            <v>39979</v>
          </cell>
          <cell r="B2903">
            <v>12</v>
          </cell>
          <cell r="C2903">
            <v>3.3853896271207851</v>
          </cell>
        </row>
        <row r="2904">
          <cell r="A2904">
            <v>39980</v>
          </cell>
          <cell r="B2904">
            <v>12</v>
          </cell>
          <cell r="C2904">
            <v>3.3869124367963215</v>
          </cell>
        </row>
        <row r="2905">
          <cell r="A2905">
            <v>39981</v>
          </cell>
          <cell r="B2905">
            <v>12</v>
          </cell>
          <cell r="C2905">
            <v>3.3884359314592785</v>
          </cell>
        </row>
        <row r="2906">
          <cell r="A2906">
            <v>39982</v>
          </cell>
          <cell r="B2906">
            <v>12</v>
          </cell>
          <cell r="C2906">
            <v>3.3899601114177758</v>
          </cell>
        </row>
        <row r="2907">
          <cell r="A2907">
            <v>39983</v>
          </cell>
          <cell r="B2907">
            <v>12</v>
          </cell>
          <cell r="C2907">
            <v>3.3914849769800717</v>
          </cell>
        </row>
        <row r="2908">
          <cell r="A2908">
            <v>39984</v>
          </cell>
          <cell r="B2908">
            <v>0</v>
          </cell>
          <cell r="C2908">
            <v>3.3914849769800717</v>
          </cell>
        </row>
        <row r="2909">
          <cell r="A2909">
            <v>39985</v>
          </cell>
          <cell r="B2909">
            <v>0</v>
          </cell>
          <cell r="C2909">
            <v>3.3914849769800717</v>
          </cell>
        </row>
        <row r="2910">
          <cell r="A2910">
            <v>39986</v>
          </cell>
          <cell r="B2910">
            <v>12</v>
          </cell>
          <cell r="C2910">
            <v>3.3930105284545631</v>
          </cell>
        </row>
        <row r="2911">
          <cell r="A2911">
            <v>39987</v>
          </cell>
          <cell r="B2911">
            <v>12</v>
          </cell>
          <cell r="C2911">
            <v>3.3945367661497858</v>
          </cell>
        </row>
        <row r="2912">
          <cell r="A2912">
            <v>39988</v>
          </cell>
          <cell r="B2912">
            <v>12</v>
          </cell>
          <cell r="C2912">
            <v>3.3960636903744144</v>
          </cell>
        </row>
        <row r="2913">
          <cell r="A2913">
            <v>39989</v>
          </cell>
          <cell r="B2913">
            <v>12</v>
          </cell>
          <cell r="C2913">
            <v>3.3975913014372625</v>
          </cell>
        </row>
        <row r="2914">
          <cell r="A2914">
            <v>39990</v>
          </cell>
          <cell r="B2914">
            <v>12</v>
          </cell>
          <cell r="C2914">
            <v>3.3991195996472818</v>
          </cell>
        </row>
        <row r="2915">
          <cell r="A2915">
            <v>39991</v>
          </cell>
          <cell r="B2915">
            <v>0</v>
          </cell>
          <cell r="C2915">
            <v>3.3991195996472818</v>
          </cell>
        </row>
        <row r="2916">
          <cell r="A2916">
            <v>39992</v>
          </cell>
          <cell r="B2916">
            <v>0</v>
          </cell>
          <cell r="C2916">
            <v>3.3991195996472818</v>
          </cell>
        </row>
        <row r="2917">
          <cell r="A2917">
            <v>39993</v>
          </cell>
          <cell r="B2917">
            <v>12</v>
          </cell>
          <cell r="C2917">
            <v>3.4006485853135642</v>
          </cell>
        </row>
        <row r="2918">
          <cell r="A2918">
            <v>39994</v>
          </cell>
          <cell r="B2918">
            <v>12</v>
          </cell>
          <cell r="C2918">
            <v>3.4021782587453395</v>
          </cell>
        </row>
        <row r="2919">
          <cell r="A2919">
            <v>39995</v>
          </cell>
          <cell r="B2919">
            <v>12</v>
          </cell>
          <cell r="C2919">
            <v>3.4037086202519777</v>
          </cell>
        </row>
        <row r="2920">
          <cell r="A2920">
            <v>39996</v>
          </cell>
          <cell r="B2920">
            <v>12</v>
          </cell>
          <cell r="C2920">
            <v>3.4052396701429868</v>
          </cell>
        </row>
        <row r="2921">
          <cell r="A2921">
            <v>39997</v>
          </cell>
          <cell r="B2921">
            <v>12</v>
          </cell>
          <cell r="C2921">
            <v>3.406771408728015</v>
          </cell>
        </row>
        <row r="2922">
          <cell r="A2922">
            <v>39998</v>
          </cell>
          <cell r="B2922">
            <v>0</v>
          </cell>
          <cell r="C2922">
            <v>3.406771408728015</v>
          </cell>
        </row>
        <row r="2923">
          <cell r="A2923">
            <v>39999</v>
          </cell>
          <cell r="B2923">
            <v>0</v>
          </cell>
          <cell r="C2923">
            <v>3.406771408728015</v>
          </cell>
        </row>
        <row r="2924">
          <cell r="A2924">
            <v>40000</v>
          </cell>
          <cell r="B2924">
            <v>12</v>
          </cell>
          <cell r="C2924">
            <v>3.4083038363168487</v>
          </cell>
        </row>
        <row r="2925">
          <cell r="A2925">
            <v>40001</v>
          </cell>
          <cell r="B2925">
            <v>12</v>
          </cell>
          <cell r="C2925">
            <v>3.4098369532194153</v>
          </cell>
        </row>
        <row r="2926">
          <cell r="A2926">
            <v>40002</v>
          </cell>
          <cell r="B2926">
            <v>12</v>
          </cell>
          <cell r="C2926">
            <v>3.4113707597457799</v>
          </cell>
        </row>
        <row r="2927">
          <cell r="A2927">
            <v>40003</v>
          </cell>
          <cell r="B2927">
            <v>12</v>
          </cell>
          <cell r="C2927">
            <v>3.4129052562061477</v>
          </cell>
        </row>
        <row r="2928">
          <cell r="A2928">
            <v>40004</v>
          </cell>
          <cell r="B2928">
            <v>12</v>
          </cell>
          <cell r="C2928">
            <v>3.4144404429108639</v>
          </cell>
        </row>
        <row r="2929">
          <cell r="A2929">
            <v>40005</v>
          </cell>
          <cell r="B2929">
            <v>0</v>
          </cell>
          <cell r="C2929">
            <v>3.4144404429108639</v>
          </cell>
        </row>
        <row r="2930">
          <cell r="A2930">
            <v>40006</v>
          </cell>
          <cell r="B2930">
            <v>0</v>
          </cell>
          <cell r="C2930">
            <v>3.4144404429108639</v>
          </cell>
        </row>
        <row r="2931">
          <cell r="A2931">
            <v>40007</v>
          </cell>
          <cell r="B2931">
            <v>12</v>
          </cell>
          <cell r="C2931">
            <v>3.415976320170413</v>
          </cell>
        </row>
        <row r="2932">
          <cell r="A2932">
            <v>40008</v>
          </cell>
          <cell r="B2932">
            <v>12</v>
          </cell>
          <cell r="C2932">
            <v>3.4175128882954189</v>
          </cell>
        </row>
        <row r="2933">
          <cell r="A2933">
            <v>40009</v>
          </cell>
          <cell r="B2933">
            <v>12</v>
          </cell>
          <cell r="C2933">
            <v>3.4190501475966455</v>
          </cell>
        </row>
        <row r="2934">
          <cell r="A2934">
            <v>40010</v>
          </cell>
          <cell r="B2934">
            <v>12</v>
          </cell>
          <cell r="C2934">
            <v>3.4205880983849961</v>
          </cell>
        </row>
        <row r="2935">
          <cell r="A2935">
            <v>40011</v>
          </cell>
          <cell r="B2935">
            <v>12</v>
          </cell>
          <cell r="C2935">
            <v>3.4221267409715144</v>
          </cell>
        </row>
        <row r="2936">
          <cell r="A2936">
            <v>40012</v>
          </cell>
          <cell r="B2936">
            <v>0</v>
          </cell>
          <cell r="C2936">
            <v>3.4221267409715144</v>
          </cell>
        </row>
        <row r="2937">
          <cell r="A2937">
            <v>40013</v>
          </cell>
          <cell r="B2937">
            <v>0</v>
          </cell>
          <cell r="C2937">
            <v>3.4221267409715144</v>
          </cell>
        </row>
        <row r="2938">
          <cell r="A2938">
            <v>40014</v>
          </cell>
          <cell r="B2938">
            <v>12</v>
          </cell>
          <cell r="C2938">
            <v>3.4236660756673838</v>
          </cell>
        </row>
        <row r="2939">
          <cell r="A2939">
            <v>40015</v>
          </cell>
          <cell r="B2939">
            <v>12</v>
          </cell>
          <cell r="C2939">
            <v>3.4252061027839278</v>
          </cell>
        </row>
        <row r="2940">
          <cell r="A2940">
            <v>40016</v>
          </cell>
          <cell r="B2940">
            <v>12</v>
          </cell>
          <cell r="C2940">
            <v>3.4267468226326097</v>
          </cell>
        </row>
        <row r="2941">
          <cell r="A2941">
            <v>40017</v>
          </cell>
          <cell r="B2941">
            <v>12</v>
          </cell>
          <cell r="C2941">
            <v>3.4282882355250326</v>
          </cell>
        </row>
        <row r="2942">
          <cell r="A2942">
            <v>40018</v>
          </cell>
          <cell r="B2942">
            <v>12</v>
          </cell>
          <cell r="C2942">
            <v>3.4298303417729405</v>
          </cell>
        </row>
        <row r="2943">
          <cell r="A2943">
            <v>40019</v>
          </cell>
          <cell r="B2943">
            <v>0</v>
          </cell>
          <cell r="C2943">
            <v>3.4298303417729405</v>
          </cell>
        </row>
        <row r="2944">
          <cell r="A2944">
            <v>40020</v>
          </cell>
          <cell r="B2944">
            <v>0</v>
          </cell>
          <cell r="C2944">
            <v>3.4298303417729405</v>
          </cell>
        </row>
        <row r="2945">
          <cell r="A2945">
            <v>40021</v>
          </cell>
          <cell r="B2945">
            <v>12</v>
          </cell>
          <cell r="C2945">
            <v>3.4313731416882174</v>
          </cell>
        </row>
        <row r="2946">
          <cell r="A2946">
            <v>40022</v>
          </cell>
          <cell r="B2946">
            <v>12</v>
          </cell>
          <cell r="C2946">
            <v>3.4329166355828868</v>
          </cell>
        </row>
        <row r="2947">
          <cell r="A2947">
            <v>40023</v>
          </cell>
          <cell r="B2947">
            <v>12</v>
          </cell>
          <cell r="C2947">
            <v>3.4344608237691139</v>
          </cell>
        </row>
        <row r="2948">
          <cell r="A2948">
            <v>40024</v>
          </cell>
          <cell r="B2948">
            <v>12</v>
          </cell>
          <cell r="C2948">
            <v>3.4360057065592033</v>
          </cell>
        </row>
        <row r="2949">
          <cell r="A2949">
            <v>40025</v>
          </cell>
          <cell r="B2949">
            <v>12</v>
          </cell>
          <cell r="C2949">
            <v>3.4375512842656009</v>
          </cell>
        </row>
        <row r="2950">
          <cell r="A2950">
            <v>40026</v>
          </cell>
          <cell r="B2950">
            <v>0</v>
          </cell>
          <cell r="C2950">
            <v>3.4375512842656009</v>
          </cell>
        </row>
        <row r="2951">
          <cell r="A2951">
            <v>40027</v>
          </cell>
          <cell r="B2951">
            <v>0</v>
          </cell>
          <cell r="C2951">
            <v>3.4375512842656009</v>
          </cell>
        </row>
        <row r="2952">
          <cell r="A2952">
            <v>40028</v>
          </cell>
          <cell r="B2952">
            <v>12</v>
          </cell>
          <cell r="C2952">
            <v>3.4390975572008919</v>
          </cell>
        </row>
        <row r="2953">
          <cell r="A2953">
            <v>40029</v>
          </cell>
          <cell r="B2953">
            <v>12</v>
          </cell>
          <cell r="C2953">
            <v>3.4406445256778038</v>
          </cell>
        </row>
        <row r="2954">
          <cell r="A2954">
            <v>40030</v>
          </cell>
          <cell r="B2954">
            <v>12</v>
          </cell>
          <cell r="C2954">
            <v>3.442192190009203</v>
          </cell>
        </row>
        <row r="2955">
          <cell r="A2955">
            <v>40031</v>
          </cell>
          <cell r="B2955">
            <v>12</v>
          </cell>
          <cell r="C2955">
            <v>3.4437405505080978</v>
          </cell>
        </row>
        <row r="2956">
          <cell r="A2956">
            <v>40032</v>
          </cell>
          <cell r="B2956">
            <v>12</v>
          </cell>
          <cell r="C2956">
            <v>3.4452896074876369</v>
          </cell>
        </row>
        <row r="2957">
          <cell r="A2957">
            <v>40033</v>
          </cell>
          <cell r="B2957">
            <v>0</v>
          </cell>
          <cell r="C2957">
            <v>3.4452896074876369</v>
          </cell>
        </row>
        <row r="2958">
          <cell r="A2958">
            <v>40034</v>
          </cell>
          <cell r="B2958">
            <v>0</v>
          </cell>
          <cell r="C2958">
            <v>3.4452896074876369</v>
          </cell>
        </row>
        <row r="2959">
          <cell r="A2959">
            <v>40035</v>
          </cell>
          <cell r="B2959">
            <v>12</v>
          </cell>
          <cell r="C2959">
            <v>3.4468393612611101</v>
          </cell>
        </row>
        <row r="2960">
          <cell r="A2960">
            <v>40036</v>
          </cell>
          <cell r="B2960">
            <v>12</v>
          </cell>
          <cell r="C2960">
            <v>3.4483898121419481</v>
          </cell>
        </row>
        <row r="2961">
          <cell r="A2961">
            <v>40037</v>
          </cell>
          <cell r="B2961">
            <v>12</v>
          </cell>
          <cell r="C2961">
            <v>3.4499409604437221</v>
          </cell>
        </row>
        <row r="2962">
          <cell r="A2962">
            <v>40038</v>
          </cell>
          <cell r="B2962">
            <v>12</v>
          </cell>
          <cell r="C2962">
            <v>3.4514928064801449</v>
          </cell>
        </row>
        <row r="2963">
          <cell r="A2963">
            <v>40039</v>
          </cell>
          <cell r="B2963">
            <v>12</v>
          </cell>
          <cell r="C2963">
            <v>3.4530453505650698</v>
          </cell>
        </row>
        <row r="2964">
          <cell r="A2964">
            <v>40040</v>
          </cell>
          <cell r="B2964">
            <v>0</v>
          </cell>
          <cell r="C2964">
            <v>3.4530453505650698</v>
          </cell>
        </row>
        <row r="2965">
          <cell r="A2965">
            <v>40041</v>
          </cell>
          <cell r="B2965">
            <v>0</v>
          </cell>
          <cell r="C2965">
            <v>3.4530453505650698</v>
          </cell>
        </row>
        <row r="2966">
          <cell r="A2966">
            <v>40042</v>
          </cell>
          <cell r="B2966">
            <v>12</v>
          </cell>
          <cell r="C2966">
            <v>3.4545985930124918</v>
          </cell>
        </row>
        <row r="2967">
          <cell r="A2967">
            <v>40043</v>
          </cell>
          <cell r="B2967">
            <v>12</v>
          </cell>
          <cell r="C2967">
            <v>3.4561525341365473</v>
          </cell>
        </row>
        <row r="2968">
          <cell r="A2968">
            <v>40044</v>
          </cell>
          <cell r="B2968">
            <v>12</v>
          </cell>
          <cell r="C2968">
            <v>3.4577071742515137</v>
          </cell>
        </row>
        <row r="2969">
          <cell r="A2969">
            <v>40045</v>
          </cell>
          <cell r="B2969">
            <v>12</v>
          </cell>
          <cell r="C2969">
            <v>3.4592625136718098</v>
          </cell>
        </row>
        <row r="2970">
          <cell r="A2970">
            <v>40046</v>
          </cell>
          <cell r="B2970">
            <v>12</v>
          </cell>
          <cell r="C2970">
            <v>3.4608185527119959</v>
          </cell>
        </row>
        <row r="2971">
          <cell r="A2971">
            <v>40047</v>
          </cell>
          <cell r="B2971">
            <v>0</v>
          </cell>
          <cell r="C2971">
            <v>3.4608185527119959</v>
          </cell>
        </row>
        <row r="2972">
          <cell r="A2972">
            <v>40048</v>
          </cell>
          <cell r="B2972">
            <v>0</v>
          </cell>
          <cell r="C2972">
            <v>3.4608185527119959</v>
          </cell>
        </row>
        <row r="2973">
          <cell r="A2973">
            <v>40049</v>
          </cell>
          <cell r="B2973">
            <v>12</v>
          </cell>
          <cell r="C2973">
            <v>3.4623752916867732</v>
          </cell>
        </row>
        <row r="2974">
          <cell r="A2974">
            <v>40050</v>
          </cell>
          <cell r="B2974">
            <v>12</v>
          </cell>
          <cell r="C2974">
            <v>3.4639327309109853</v>
          </cell>
        </row>
        <row r="2975">
          <cell r="A2975">
            <v>40051</v>
          </cell>
          <cell r="B2975">
            <v>12</v>
          </cell>
          <cell r="C2975">
            <v>3.4654908706996173</v>
          </cell>
        </row>
        <row r="2976">
          <cell r="A2976">
            <v>40052</v>
          </cell>
          <cell r="B2976">
            <v>12</v>
          </cell>
          <cell r="C2976">
            <v>3.4670497113677956</v>
          </cell>
        </row>
        <row r="2977">
          <cell r="A2977">
            <v>40053</v>
          </cell>
          <cell r="B2977">
            <v>12</v>
          </cell>
          <cell r="C2977">
            <v>3.4686092532307886</v>
          </cell>
        </row>
        <row r="2978">
          <cell r="A2978">
            <v>40054</v>
          </cell>
          <cell r="B2978">
            <v>0</v>
          </cell>
          <cell r="C2978">
            <v>3.4686092532307886</v>
          </cell>
        </row>
        <row r="2979">
          <cell r="A2979">
            <v>40055</v>
          </cell>
          <cell r="B2979">
            <v>0</v>
          </cell>
          <cell r="C2979">
            <v>3.4686092532307886</v>
          </cell>
        </row>
        <row r="2980">
          <cell r="A2980">
            <v>40056</v>
          </cell>
          <cell r="B2980">
            <v>12</v>
          </cell>
          <cell r="C2980">
            <v>3.4701694966040062</v>
          </cell>
        </row>
        <row r="2981">
          <cell r="A2981">
            <v>40057</v>
          </cell>
          <cell r="B2981">
            <v>12</v>
          </cell>
          <cell r="C2981">
            <v>3.4717304418030008</v>
          </cell>
        </row>
        <row r="2982">
          <cell r="A2982">
            <v>40058</v>
          </cell>
          <cell r="B2982">
            <v>12</v>
          </cell>
          <cell r="C2982">
            <v>3.4732920891434662</v>
          </cell>
        </row>
        <row r="2983">
          <cell r="A2983">
            <v>40059</v>
          </cell>
          <cell r="B2983">
            <v>12</v>
          </cell>
          <cell r="C2983">
            <v>3.4748544389412386</v>
          </cell>
        </row>
        <row r="2984">
          <cell r="A2984">
            <v>40060</v>
          </cell>
          <cell r="B2984">
            <v>12</v>
          </cell>
          <cell r="C2984">
            <v>3.4764174915122954</v>
          </cell>
        </row>
        <row r="2985">
          <cell r="A2985">
            <v>40061</v>
          </cell>
          <cell r="B2985">
            <v>0</v>
          </cell>
          <cell r="C2985">
            <v>3.4764174915122954</v>
          </cell>
        </row>
        <row r="2986">
          <cell r="A2986">
            <v>40062</v>
          </cell>
          <cell r="B2986">
            <v>0</v>
          </cell>
          <cell r="C2986">
            <v>3.4764174915122954</v>
          </cell>
        </row>
        <row r="2987">
          <cell r="A2987">
            <v>40063</v>
          </cell>
          <cell r="B2987">
            <v>12</v>
          </cell>
          <cell r="C2987">
            <v>3.4779812471727571</v>
          </cell>
        </row>
        <row r="2988">
          <cell r="A2988">
            <v>40064</v>
          </cell>
          <cell r="B2988">
            <v>12</v>
          </cell>
          <cell r="C2988">
            <v>3.4795457062388864</v>
          </cell>
        </row>
        <row r="2989">
          <cell r="A2989">
            <v>40065</v>
          </cell>
          <cell r="B2989">
            <v>12</v>
          </cell>
          <cell r="C2989">
            <v>3.4811108690270878</v>
          </cell>
        </row>
        <row r="2990">
          <cell r="A2990">
            <v>40066</v>
          </cell>
          <cell r="B2990">
            <v>12</v>
          </cell>
          <cell r="C2990">
            <v>3.4826767358539081</v>
          </cell>
        </row>
        <row r="2991">
          <cell r="A2991">
            <v>40067</v>
          </cell>
          <cell r="B2991">
            <v>12</v>
          </cell>
          <cell r="C2991">
            <v>3.4842433070360368</v>
          </cell>
        </row>
        <row r="2992">
          <cell r="A2992">
            <v>40068</v>
          </cell>
          <cell r="B2992">
            <v>0</v>
          </cell>
          <cell r="C2992">
            <v>3.4842433070360368</v>
          </cell>
        </row>
        <row r="2993">
          <cell r="A2993">
            <v>40069</v>
          </cell>
          <cell r="B2993">
            <v>0</v>
          </cell>
          <cell r="C2993">
            <v>3.4842433070360368</v>
          </cell>
        </row>
        <row r="2994">
          <cell r="A2994">
            <v>40070</v>
          </cell>
          <cell r="B2994">
            <v>12</v>
          </cell>
          <cell r="C2994">
            <v>3.4858105828903052</v>
          </cell>
        </row>
        <row r="2995">
          <cell r="A2995">
            <v>40071</v>
          </cell>
          <cell r="B2995">
            <v>12</v>
          </cell>
          <cell r="C2995">
            <v>3.4873785637336883</v>
          </cell>
        </row>
        <row r="2996">
          <cell r="A2996">
            <v>40072</v>
          </cell>
          <cell r="B2996">
            <v>12</v>
          </cell>
          <cell r="C2996">
            <v>3.4889472498833025</v>
          </cell>
        </row>
        <row r="2997">
          <cell r="A2997">
            <v>40073</v>
          </cell>
          <cell r="B2997">
            <v>12</v>
          </cell>
          <cell r="C2997">
            <v>3.4905166416564075</v>
          </cell>
        </row>
        <row r="2998">
          <cell r="A2998">
            <v>40074</v>
          </cell>
          <cell r="B2998">
            <v>12</v>
          </cell>
          <cell r="C2998">
            <v>3.4920867393704058</v>
          </cell>
        </row>
        <row r="2999">
          <cell r="A2999">
            <v>40075</v>
          </cell>
          <cell r="B2999">
            <v>0</v>
          </cell>
          <cell r="C2999">
            <v>3.4920867393704058</v>
          </cell>
        </row>
        <row r="3000">
          <cell r="A3000">
            <v>40076</v>
          </cell>
          <cell r="B3000">
            <v>0</v>
          </cell>
          <cell r="C3000">
            <v>3.4920867393704058</v>
          </cell>
        </row>
        <row r="3001">
          <cell r="A3001">
            <v>40077</v>
          </cell>
          <cell r="B3001">
            <v>12</v>
          </cell>
          <cell r="C3001">
            <v>3.4936575433428421</v>
          </cell>
        </row>
        <row r="3002">
          <cell r="A3002">
            <v>40078</v>
          </cell>
          <cell r="B3002">
            <v>12</v>
          </cell>
          <cell r="C3002">
            <v>3.4952290538914044</v>
          </cell>
        </row>
        <row r="3003">
          <cell r="A3003">
            <v>40079</v>
          </cell>
          <cell r="B3003">
            <v>12</v>
          </cell>
          <cell r="C3003">
            <v>3.4968012713339234</v>
          </cell>
        </row>
        <row r="3004">
          <cell r="A3004">
            <v>40080</v>
          </cell>
          <cell r="B3004">
            <v>12</v>
          </cell>
          <cell r="C3004">
            <v>3.4983741959883727</v>
          </cell>
        </row>
        <row r="3005">
          <cell r="A3005">
            <v>40081</v>
          </cell>
          <cell r="B3005">
            <v>12</v>
          </cell>
          <cell r="C3005">
            <v>3.4999478281728695</v>
          </cell>
        </row>
        <row r="3006">
          <cell r="A3006">
            <v>40082</v>
          </cell>
          <cell r="B3006">
            <v>0</v>
          </cell>
          <cell r="C3006">
            <v>3.4999478281728695</v>
          </cell>
        </row>
        <row r="3007">
          <cell r="A3007">
            <v>40083</v>
          </cell>
          <cell r="B3007">
            <v>0</v>
          </cell>
          <cell r="C3007">
            <v>3.4999478281728695</v>
          </cell>
        </row>
        <row r="3008">
          <cell r="A3008">
            <v>40084</v>
          </cell>
          <cell r="B3008">
            <v>12</v>
          </cell>
          <cell r="C3008">
            <v>3.5015221682056734</v>
          </cell>
        </row>
        <row r="3009">
          <cell r="A3009">
            <v>40085</v>
          </cell>
          <cell r="B3009">
            <v>12</v>
          </cell>
          <cell r="C3009">
            <v>3.503097216405187</v>
          </cell>
        </row>
        <row r="3010">
          <cell r="A3010">
            <v>40086</v>
          </cell>
          <cell r="B3010">
            <v>12</v>
          </cell>
          <cell r="C3010">
            <v>3.5046729730899573</v>
          </cell>
        </row>
        <row r="3011">
          <cell r="A3011">
            <v>40087</v>
          </cell>
          <cell r="B3011">
            <v>12</v>
          </cell>
          <cell r="C3011">
            <v>3.5062494385786733</v>
          </cell>
        </row>
        <row r="3012">
          <cell r="A3012">
            <v>40088</v>
          </cell>
          <cell r="B3012">
            <v>12</v>
          </cell>
          <cell r="C3012">
            <v>3.5078266131901681</v>
          </cell>
        </row>
        <row r="3013">
          <cell r="A3013">
            <v>40089</v>
          </cell>
          <cell r="B3013">
            <v>0</v>
          </cell>
          <cell r="C3013">
            <v>3.5078266131901681</v>
          </cell>
        </row>
        <row r="3014">
          <cell r="A3014">
            <v>40090</v>
          </cell>
          <cell r="B3014">
            <v>0</v>
          </cell>
          <cell r="C3014">
            <v>3.5078266131901681</v>
          </cell>
        </row>
        <row r="3015">
          <cell r="A3015">
            <v>40091</v>
          </cell>
          <cell r="B3015">
            <v>12</v>
          </cell>
          <cell r="C3015">
            <v>3.5094044972434175</v>
          </cell>
        </row>
        <row r="3016">
          <cell r="A3016">
            <v>40092</v>
          </cell>
          <cell r="B3016">
            <v>12</v>
          </cell>
          <cell r="C3016">
            <v>3.5109830910575419</v>
          </cell>
        </row>
        <row r="3017">
          <cell r="A3017">
            <v>40093</v>
          </cell>
          <cell r="B3017">
            <v>12</v>
          </cell>
          <cell r="C3017">
            <v>3.5125623949518046</v>
          </cell>
        </row>
        <row r="3018">
          <cell r="A3018">
            <v>40094</v>
          </cell>
          <cell r="B3018">
            <v>12</v>
          </cell>
          <cell r="C3018">
            <v>3.5141424092456122</v>
          </cell>
        </row>
        <row r="3019">
          <cell r="A3019">
            <v>40095</v>
          </cell>
          <cell r="B3019">
            <v>12</v>
          </cell>
          <cell r="C3019">
            <v>3.5157231342585153</v>
          </cell>
        </row>
        <row r="3020">
          <cell r="A3020">
            <v>40096</v>
          </cell>
          <cell r="B3020">
            <v>0</v>
          </cell>
          <cell r="C3020">
            <v>3.5157231342585153</v>
          </cell>
        </row>
        <row r="3021">
          <cell r="A3021">
            <v>40097</v>
          </cell>
          <cell r="B3021">
            <v>0</v>
          </cell>
          <cell r="C3021">
            <v>3.5157231342585153</v>
          </cell>
        </row>
        <row r="3022">
          <cell r="A3022">
            <v>40098</v>
          </cell>
          <cell r="B3022">
            <v>12</v>
          </cell>
          <cell r="C3022">
            <v>3.5173045703102086</v>
          </cell>
        </row>
        <row r="3023">
          <cell r="A3023">
            <v>40099</v>
          </cell>
          <cell r="B3023">
            <v>12</v>
          </cell>
          <cell r="C3023">
            <v>3.5188867177205299</v>
          </cell>
        </row>
        <row r="3024">
          <cell r="A3024">
            <v>40100</v>
          </cell>
          <cell r="B3024">
            <v>12</v>
          </cell>
          <cell r="C3024">
            <v>3.5204695768094609</v>
          </cell>
        </row>
        <row r="3025">
          <cell r="A3025">
            <v>40101</v>
          </cell>
          <cell r="B3025">
            <v>12</v>
          </cell>
          <cell r="C3025">
            <v>3.5220531478971284</v>
          </cell>
        </row>
        <row r="3026">
          <cell r="A3026">
            <v>40102</v>
          </cell>
          <cell r="B3026">
            <v>12</v>
          </cell>
          <cell r="C3026">
            <v>3.5236374313038019</v>
          </cell>
        </row>
        <row r="3027">
          <cell r="A3027">
            <v>40103</v>
          </cell>
          <cell r="B3027">
            <v>0</v>
          </cell>
          <cell r="C3027">
            <v>3.5236374313038019</v>
          </cell>
        </row>
        <row r="3028">
          <cell r="A3028">
            <v>40104</v>
          </cell>
          <cell r="B3028">
            <v>0</v>
          </cell>
          <cell r="C3028">
            <v>3.5236374313038019</v>
          </cell>
        </row>
        <row r="3029">
          <cell r="A3029">
            <v>40105</v>
          </cell>
          <cell r="B3029">
            <v>12</v>
          </cell>
          <cell r="C3029">
            <v>3.5252224273498953</v>
          </cell>
        </row>
        <row r="3030">
          <cell r="A3030">
            <v>40106</v>
          </cell>
          <cell r="B3030">
            <v>12</v>
          </cell>
          <cell r="C3030">
            <v>3.5268081363559669</v>
          </cell>
        </row>
        <row r="3031">
          <cell r="A3031">
            <v>40107</v>
          </cell>
          <cell r="B3031">
            <v>12</v>
          </cell>
          <cell r="C3031">
            <v>3.5283945586427192</v>
          </cell>
        </row>
        <row r="3032">
          <cell r="A3032">
            <v>40108</v>
          </cell>
          <cell r="B3032">
            <v>12</v>
          </cell>
          <cell r="C3032">
            <v>3.5299816945309983</v>
          </cell>
        </row>
        <row r="3033">
          <cell r="A3033">
            <v>40109</v>
          </cell>
          <cell r="B3033">
            <v>12</v>
          </cell>
          <cell r="C3033">
            <v>3.5315695443417954</v>
          </cell>
        </row>
        <row r="3034">
          <cell r="A3034">
            <v>40110</v>
          </cell>
          <cell r="B3034">
            <v>0</v>
          </cell>
          <cell r="C3034">
            <v>3.5315695443417954</v>
          </cell>
        </row>
        <row r="3035">
          <cell r="A3035">
            <v>40111</v>
          </cell>
          <cell r="B3035">
            <v>0</v>
          </cell>
          <cell r="C3035">
            <v>3.5315695443417954</v>
          </cell>
        </row>
        <row r="3036">
          <cell r="A3036">
            <v>40112</v>
          </cell>
          <cell r="B3036">
            <v>12</v>
          </cell>
          <cell r="C3036">
            <v>3.533158108396246</v>
          </cell>
        </row>
        <row r="3037">
          <cell r="A3037">
            <v>40113</v>
          </cell>
          <cell r="B3037">
            <v>12</v>
          </cell>
          <cell r="C3037">
            <v>3.5347473870156296</v>
          </cell>
        </row>
        <row r="3038">
          <cell r="A3038">
            <v>40114</v>
          </cell>
          <cell r="B3038">
            <v>12</v>
          </cell>
          <cell r="C3038">
            <v>3.5363373805213705</v>
          </cell>
        </row>
        <row r="3039">
          <cell r="A3039">
            <v>40115</v>
          </cell>
          <cell r="B3039">
            <v>12</v>
          </cell>
          <cell r="C3039">
            <v>3.5379280892350375</v>
          </cell>
        </row>
        <row r="3040">
          <cell r="A3040">
            <v>40116</v>
          </cell>
          <cell r="B3040">
            <v>12</v>
          </cell>
          <cell r="C3040">
            <v>3.5395195134783446</v>
          </cell>
        </row>
        <row r="3041">
          <cell r="A3041">
            <v>40117</v>
          </cell>
          <cell r="B3041">
            <v>0</v>
          </cell>
          <cell r="C3041">
            <v>3.5395195134783446</v>
          </cell>
        </row>
        <row r="3042">
          <cell r="A3042">
            <v>40118</v>
          </cell>
          <cell r="B3042">
            <v>0</v>
          </cell>
          <cell r="C3042">
            <v>3.5395195134783446</v>
          </cell>
        </row>
        <row r="3043">
          <cell r="A3043">
            <v>40119</v>
          </cell>
          <cell r="B3043">
            <v>12</v>
          </cell>
          <cell r="C3043">
            <v>3.5411116535731493</v>
          </cell>
        </row>
        <row r="3044">
          <cell r="A3044">
            <v>40120</v>
          </cell>
          <cell r="B3044">
            <v>12</v>
          </cell>
          <cell r="C3044">
            <v>3.5427045098414549</v>
          </cell>
        </row>
        <row r="3045">
          <cell r="A3045">
            <v>40121</v>
          </cell>
          <cell r="B3045">
            <v>12</v>
          </cell>
          <cell r="C3045">
            <v>3.5442980826054091</v>
          </cell>
        </row>
        <row r="3046">
          <cell r="A3046">
            <v>40122</v>
          </cell>
          <cell r="B3046">
            <v>12</v>
          </cell>
          <cell r="C3046">
            <v>3.5458923721873048</v>
          </cell>
        </row>
        <row r="3047">
          <cell r="A3047">
            <v>40123</v>
          </cell>
          <cell r="B3047">
            <v>12</v>
          </cell>
          <cell r="C3047">
            <v>3.54748737890958</v>
          </cell>
        </row>
        <row r="3048">
          <cell r="A3048">
            <v>40124</v>
          </cell>
          <cell r="B3048">
            <v>0</v>
          </cell>
          <cell r="C3048">
            <v>3.54748737890958</v>
          </cell>
        </row>
        <row r="3049">
          <cell r="A3049">
            <v>40125</v>
          </cell>
          <cell r="B3049">
            <v>0</v>
          </cell>
          <cell r="C3049">
            <v>3.54748737890958</v>
          </cell>
        </row>
        <row r="3050">
          <cell r="A3050">
            <v>40126</v>
          </cell>
          <cell r="B3050">
            <v>12</v>
          </cell>
          <cell r="C3050">
            <v>3.5490831030948171</v>
          </cell>
        </row>
        <row r="3051">
          <cell r="A3051">
            <v>40127</v>
          </cell>
          <cell r="B3051">
            <v>12</v>
          </cell>
          <cell r="C3051">
            <v>3.5506795450657438</v>
          </cell>
        </row>
        <row r="3052">
          <cell r="A3052">
            <v>40128</v>
          </cell>
          <cell r="B3052">
            <v>12</v>
          </cell>
          <cell r="C3052">
            <v>3.5522767051452333</v>
          </cell>
        </row>
        <row r="3053">
          <cell r="A3053">
            <v>40129</v>
          </cell>
          <cell r="B3053">
            <v>12</v>
          </cell>
          <cell r="C3053">
            <v>3.5538745836563042</v>
          </cell>
        </row>
        <row r="3054">
          <cell r="A3054">
            <v>40130</v>
          </cell>
          <cell r="B3054">
            <v>12</v>
          </cell>
          <cell r="C3054">
            <v>3.5554731809221196</v>
          </cell>
        </row>
        <row r="3055">
          <cell r="A3055">
            <v>40131</v>
          </cell>
          <cell r="B3055">
            <v>0</v>
          </cell>
          <cell r="C3055">
            <v>3.5554731809221196</v>
          </cell>
        </row>
        <row r="3056">
          <cell r="A3056">
            <v>40132</v>
          </cell>
          <cell r="B3056">
            <v>0</v>
          </cell>
          <cell r="C3056">
            <v>3.5554731809221196</v>
          </cell>
        </row>
        <row r="3057">
          <cell r="A3057">
            <v>40133</v>
          </cell>
          <cell r="B3057">
            <v>12</v>
          </cell>
          <cell r="C3057">
            <v>3.5570724972659886</v>
          </cell>
        </row>
        <row r="3058">
          <cell r="A3058">
            <v>40134</v>
          </cell>
          <cell r="B3058">
            <v>12</v>
          </cell>
          <cell r="C3058">
            <v>3.5586725330113653</v>
          </cell>
        </row>
        <row r="3059">
          <cell r="A3059">
            <v>40135</v>
          </cell>
          <cell r="B3059">
            <v>12</v>
          </cell>
          <cell r="C3059">
            <v>3.56027328848185</v>
          </cell>
        </row>
        <row r="3060">
          <cell r="A3060">
            <v>40136</v>
          </cell>
          <cell r="B3060">
            <v>12</v>
          </cell>
          <cell r="C3060">
            <v>3.5618747640011881</v>
          </cell>
        </row>
        <row r="3061">
          <cell r="A3061">
            <v>40137</v>
          </cell>
          <cell r="B3061">
            <v>12</v>
          </cell>
          <cell r="C3061">
            <v>3.5634769598932703</v>
          </cell>
        </row>
        <row r="3062">
          <cell r="A3062">
            <v>40138</v>
          </cell>
          <cell r="B3062">
            <v>0</v>
          </cell>
          <cell r="C3062">
            <v>3.5634769598932703</v>
          </cell>
        </row>
        <row r="3063">
          <cell r="A3063">
            <v>40139</v>
          </cell>
          <cell r="B3063">
            <v>0</v>
          </cell>
          <cell r="C3063">
            <v>3.5634769598932703</v>
          </cell>
        </row>
        <row r="3064">
          <cell r="A3064">
            <v>40140</v>
          </cell>
          <cell r="B3064">
            <v>12</v>
          </cell>
          <cell r="C3064">
            <v>3.5650798764821334</v>
          </cell>
        </row>
        <row r="3065">
          <cell r="A3065">
            <v>40141</v>
          </cell>
          <cell r="B3065">
            <v>12</v>
          </cell>
          <cell r="C3065">
            <v>3.5666835140919599</v>
          </cell>
        </row>
        <row r="3066">
          <cell r="A3066">
            <v>40142</v>
          </cell>
          <cell r="B3066">
            <v>12</v>
          </cell>
          <cell r="C3066">
            <v>3.5682878730470784</v>
          </cell>
        </row>
        <row r="3067">
          <cell r="A3067">
            <v>40143</v>
          </cell>
          <cell r="B3067">
            <v>12</v>
          </cell>
          <cell r="C3067">
            <v>3.5698929536719626</v>
          </cell>
        </row>
        <row r="3068">
          <cell r="A3068">
            <v>40144</v>
          </cell>
          <cell r="B3068">
            <v>12</v>
          </cell>
          <cell r="C3068">
            <v>3.5714987562912328</v>
          </cell>
        </row>
        <row r="3069">
          <cell r="A3069">
            <v>40145</v>
          </cell>
          <cell r="B3069">
            <v>0</v>
          </cell>
          <cell r="C3069">
            <v>3.5714987562912328</v>
          </cell>
        </row>
        <row r="3070">
          <cell r="A3070">
            <v>40146</v>
          </cell>
          <cell r="B3070">
            <v>0</v>
          </cell>
          <cell r="C3070">
            <v>3.5714987562912328</v>
          </cell>
        </row>
        <row r="3071">
          <cell r="A3071">
            <v>40147</v>
          </cell>
          <cell r="B3071">
            <v>12</v>
          </cell>
          <cell r="C3071">
            <v>3.5731052812296555</v>
          </cell>
        </row>
        <row r="3072">
          <cell r="A3072">
            <v>40148</v>
          </cell>
          <cell r="B3072">
            <v>12</v>
          </cell>
          <cell r="C3072">
            <v>3.5747125288121429</v>
          </cell>
        </row>
        <row r="3073">
          <cell r="A3073">
            <v>40149</v>
          </cell>
          <cell r="B3073">
            <v>12</v>
          </cell>
          <cell r="C3073">
            <v>3.576320499363753</v>
          </cell>
        </row>
        <row r="3074">
          <cell r="A3074">
            <v>40150</v>
          </cell>
          <cell r="B3074">
            <v>12</v>
          </cell>
          <cell r="C3074">
            <v>3.5779291932096906</v>
          </cell>
        </row>
        <row r="3075">
          <cell r="A3075">
            <v>40151</v>
          </cell>
          <cell r="B3075">
            <v>12</v>
          </cell>
          <cell r="C3075">
            <v>3.5795386106753067</v>
          </cell>
        </row>
        <row r="3076">
          <cell r="A3076">
            <v>40152</v>
          </cell>
          <cell r="B3076">
            <v>0</v>
          </cell>
          <cell r="C3076">
            <v>3.5795386106753067</v>
          </cell>
        </row>
        <row r="3077">
          <cell r="A3077">
            <v>40153</v>
          </cell>
          <cell r="B3077">
            <v>0</v>
          </cell>
          <cell r="C3077">
            <v>3.5795386106753067</v>
          </cell>
        </row>
        <row r="3078">
          <cell r="A3078">
            <v>40154</v>
          </cell>
          <cell r="B3078">
            <v>12</v>
          </cell>
          <cell r="C3078">
            <v>3.5811487520860985</v>
          </cell>
        </row>
        <row r="3079">
          <cell r="A3079">
            <v>40155</v>
          </cell>
          <cell r="B3079">
            <v>12</v>
          </cell>
          <cell r="C3079">
            <v>3.5827596177677101</v>
          </cell>
        </row>
        <row r="3080">
          <cell r="A3080">
            <v>40156</v>
          </cell>
          <cell r="B3080">
            <v>12</v>
          </cell>
          <cell r="C3080">
            <v>3.5843712080459311</v>
          </cell>
        </row>
        <row r="3081">
          <cell r="A3081">
            <v>40157</v>
          </cell>
          <cell r="B3081">
            <v>12</v>
          </cell>
          <cell r="C3081">
            <v>3.5859835232466986</v>
          </cell>
        </row>
        <row r="3082">
          <cell r="A3082">
            <v>40158</v>
          </cell>
          <cell r="B3082">
            <v>12</v>
          </cell>
          <cell r="C3082">
            <v>3.5875965636960956</v>
          </cell>
        </row>
        <row r="3083">
          <cell r="A3083">
            <v>40159</v>
          </cell>
          <cell r="B3083">
            <v>0</v>
          </cell>
          <cell r="C3083">
            <v>3.5875965636960956</v>
          </cell>
        </row>
        <row r="3084">
          <cell r="A3084">
            <v>40160</v>
          </cell>
          <cell r="B3084">
            <v>0</v>
          </cell>
          <cell r="C3084">
            <v>3.5875965636960956</v>
          </cell>
        </row>
        <row r="3085">
          <cell r="A3085">
            <v>40161</v>
          </cell>
          <cell r="B3085">
            <v>12</v>
          </cell>
          <cell r="C3085">
            <v>3.5892103297203519</v>
          </cell>
        </row>
        <row r="3086">
          <cell r="A3086">
            <v>40162</v>
          </cell>
          <cell r="B3086">
            <v>12</v>
          </cell>
          <cell r="C3086">
            <v>3.5908248216458447</v>
          </cell>
        </row>
        <row r="3087">
          <cell r="A3087">
            <v>40163</v>
          </cell>
          <cell r="B3087">
            <v>12</v>
          </cell>
          <cell r="C3087">
            <v>3.5924400397990977</v>
          </cell>
        </row>
        <row r="3088">
          <cell r="A3088">
            <v>40164</v>
          </cell>
          <cell r="B3088">
            <v>12</v>
          </cell>
          <cell r="C3088">
            <v>3.5940559845067805</v>
          </cell>
        </row>
        <row r="3089">
          <cell r="A3089">
            <v>40165</v>
          </cell>
          <cell r="B3089">
            <v>12</v>
          </cell>
          <cell r="C3089">
            <v>3.5956726560957111</v>
          </cell>
        </row>
        <row r="3090">
          <cell r="A3090">
            <v>40166</v>
          </cell>
          <cell r="B3090">
            <v>0</v>
          </cell>
          <cell r="C3090">
            <v>3.5956726560957111</v>
          </cell>
        </row>
        <row r="3091">
          <cell r="A3091">
            <v>40167</v>
          </cell>
          <cell r="B3091">
            <v>0</v>
          </cell>
          <cell r="C3091">
            <v>3.5956726560957111</v>
          </cell>
        </row>
        <row r="3092">
          <cell r="A3092">
            <v>40168</v>
          </cell>
          <cell r="B3092">
            <v>12</v>
          </cell>
          <cell r="C3092">
            <v>3.5972900548928539</v>
          </cell>
        </row>
        <row r="3093">
          <cell r="A3093">
            <v>40169</v>
          </cell>
          <cell r="B3093">
            <v>12</v>
          </cell>
          <cell r="C3093">
            <v>3.5989081812253203</v>
          </cell>
        </row>
        <row r="3094">
          <cell r="A3094">
            <v>40170</v>
          </cell>
          <cell r="B3094">
            <v>12</v>
          </cell>
          <cell r="C3094">
            <v>3.6005270354203684</v>
          </cell>
        </row>
        <row r="3095">
          <cell r="A3095">
            <v>40171</v>
          </cell>
          <cell r="B3095">
            <v>12</v>
          </cell>
          <cell r="C3095">
            <v>3.6021466178054045</v>
          </cell>
        </row>
        <row r="3096">
          <cell r="A3096">
            <v>40172</v>
          </cell>
          <cell r="B3096">
            <v>12</v>
          </cell>
          <cell r="C3096">
            <v>3.6037669287079814</v>
          </cell>
        </row>
        <row r="3097">
          <cell r="A3097">
            <v>40173</v>
          </cell>
          <cell r="B3097">
            <v>0</v>
          </cell>
          <cell r="C3097">
            <v>3.6037669287079814</v>
          </cell>
        </row>
        <row r="3098">
          <cell r="A3098">
            <v>40174</v>
          </cell>
          <cell r="B3098">
            <v>0</v>
          </cell>
          <cell r="C3098">
            <v>3.6037669287079814</v>
          </cell>
        </row>
        <row r="3099">
          <cell r="A3099">
            <v>40175</v>
          </cell>
          <cell r="B3099">
            <v>12</v>
          </cell>
          <cell r="C3099">
            <v>3.6053879684557999</v>
          </cell>
        </row>
        <row r="3100">
          <cell r="A3100">
            <v>40176</v>
          </cell>
          <cell r="B3100">
            <v>12</v>
          </cell>
          <cell r="C3100">
            <v>3.6070097373767074</v>
          </cell>
        </row>
        <row r="3101">
          <cell r="A3101">
            <v>40177</v>
          </cell>
          <cell r="B3101">
            <v>12</v>
          </cell>
          <cell r="C3101">
            <v>3.6086322357986993</v>
          </cell>
        </row>
        <row r="3102">
          <cell r="A3102">
            <v>40178</v>
          </cell>
          <cell r="B3102">
            <v>12</v>
          </cell>
          <cell r="C3102">
            <v>3.6102554640499185</v>
          </cell>
        </row>
        <row r="3103">
          <cell r="A3103">
            <v>40179</v>
          </cell>
          <cell r="B3103">
            <v>0</v>
          </cell>
          <cell r="C3103">
            <v>3.6102554640499185</v>
          </cell>
        </row>
        <row r="3104">
          <cell r="A3104">
            <v>40180</v>
          </cell>
          <cell r="B3104">
            <v>0</v>
          </cell>
          <cell r="C3104">
            <v>3.6102554640499185</v>
          </cell>
        </row>
        <row r="3105">
          <cell r="A3105">
            <v>40181</v>
          </cell>
          <cell r="B3105">
            <v>0</v>
          </cell>
          <cell r="C3105">
            <v>3.6102554640499185</v>
          </cell>
        </row>
        <row r="3106">
          <cell r="A3106">
            <v>40182</v>
          </cell>
          <cell r="B3106">
            <v>11.57</v>
          </cell>
          <cell r="C3106">
            <v>3.6118242890494603</v>
          </cell>
        </row>
        <row r="3107">
          <cell r="A3107">
            <v>40183</v>
          </cell>
          <cell r="B3107">
            <v>11.57</v>
          </cell>
          <cell r="C3107">
            <v>3.6133937957769029</v>
          </cell>
        </row>
        <row r="3108">
          <cell r="A3108">
            <v>40184</v>
          </cell>
          <cell r="B3108">
            <v>11.57</v>
          </cell>
          <cell r="C3108">
            <v>3.6149639845284889</v>
          </cell>
        </row>
        <row r="3109">
          <cell r="A3109">
            <v>40185</v>
          </cell>
          <cell r="B3109">
            <v>11.57</v>
          </cell>
          <cell r="C3109">
            <v>3.6165348556005901</v>
          </cell>
        </row>
        <row r="3110">
          <cell r="A3110">
            <v>40186</v>
          </cell>
          <cell r="B3110">
            <v>11.57</v>
          </cell>
          <cell r="C3110">
            <v>3.6181064092897062</v>
          </cell>
        </row>
        <row r="3111">
          <cell r="A3111">
            <v>40187</v>
          </cell>
          <cell r="B3111">
            <v>0</v>
          </cell>
          <cell r="C3111">
            <v>3.6181064092897062</v>
          </cell>
        </row>
        <row r="3112">
          <cell r="A3112">
            <v>40188</v>
          </cell>
          <cell r="B3112">
            <v>0</v>
          </cell>
          <cell r="C3112">
            <v>3.6181064092897062</v>
          </cell>
        </row>
        <row r="3113">
          <cell r="A3113">
            <v>40189</v>
          </cell>
          <cell r="B3113">
            <v>11.57</v>
          </cell>
          <cell r="C3113">
            <v>3.6196786458924666</v>
          </cell>
        </row>
        <row r="3114">
          <cell r="A3114">
            <v>40190</v>
          </cell>
          <cell r="B3114">
            <v>11.57</v>
          </cell>
          <cell r="C3114">
            <v>3.6212515657056294</v>
          </cell>
        </row>
        <row r="3115">
          <cell r="A3115">
            <v>40191</v>
          </cell>
          <cell r="B3115">
            <v>11.57</v>
          </cell>
          <cell r="C3115">
            <v>3.6228251690260813</v>
          </cell>
        </row>
        <row r="3116">
          <cell r="A3116">
            <v>40192</v>
          </cell>
          <cell r="B3116">
            <v>11.57</v>
          </cell>
          <cell r="C3116">
            <v>3.6243994561508379</v>
          </cell>
        </row>
        <row r="3117">
          <cell r="A3117">
            <v>40193</v>
          </cell>
          <cell r="B3117">
            <v>11.57</v>
          </cell>
          <cell r="C3117">
            <v>3.6259744273770447</v>
          </cell>
        </row>
        <row r="3118">
          <cell r="A3118">
            <v>40194</v>
          </cell>
          <cell r="B3118">
            <v>0</v>
          </cell>
          <cell r="C3118">
            <v>3.6259744273770447</v>
          </cell>
        </row>
        <row r="3119">
          <cell r="A3119">
            <v>40195</v>
          </cell>
          <cell r="B3119">
            <v>0</v>
          </cell>
          <cell r="C3119">
            <v>3.6259744273770447</v>
          </cell>
        </row>
        <row r="3120">
          <cell r="A3120">
            <v>40196</v>
          </cell>
          <cell r="B3120">
            <v>11.57</v>
          </cell>
          <cell r="C3120">
            <v>3.6275500830019753</v>
          </cell>
        </row>
        <row r="3121">
          <cell r="A3121">
            <v>40197</v>
          </cell>
          <cell r="B3121">
            <v>11.57</v>
          </cell>
          <cell r="C3121">
            <v>3.6291264233230338</v>
          </cell>
        </row>
        <row r="3122">
          <cell r="A3122">
            <v>40198</v>
          </cell>
          <cell r="B3122">
            <v>11.57</v>
          </cell>
          <cell r="C3122">
            <v>3.6307034486377519</v>
          </cell>
        </row>
        <row r="3123">
          <cell r="A3123">
            <v>40199</v>
          </cell>
          <cell r="B3123">
            <v>11.57</v>
          </cell>
          <cell r="C3123">
            <v>3.6322811592437918</v>
          </cell>
        </row>
        <row r="3124">
          <cell r="A3124">
            <v>40200</v>
          </cell>
          <cell r="B3124">
            <v>11.57</v>
          </cell>
          <cell r="C3124">
            <v>3.6338595554389443</v>
          </cell>
        </row>
        <row r="3125">
          <cell r="A3125">
            <v>40201</v>
          </cell>
          <cell r="B3125">
            <v>0</v>
          </cell>
          <cell r="C3125">
            <v>3.6338595554389443</v>
          </cell>
        </row>
        <row r="3126">
          <cell r="A3126">
            <v>40202</v>
          </cell>
          <cell r="B3126">
            <v>0</v>
          </cell>
          <cell r="C3126">
            <v>3.6338595554389443</v>
          </cell>
        </row>
        <row r="3127">
          <cell r="A3127">
            <v>40203</v>
          </cell>
          <cell r="B3127">
            <v>11.57</v>
          </cell>
          <cell r="C3127">
            <v>3.6354386375211303</v>
          </cell>
        </row>
        <row r="3128">
          <cell r="A3128">
            <v>40204</v>
          </cell>
          <cell r="B3128">
            <v>11.57</v>
          </cell>
          <cell r="C3128">
            <v>3.6370184057884001</v>
          </cell>
        </row>
        <row r="3129">
          <cell r="A3129">
            <v>40205</v>
          </cell>
          <cell r="B3129">
            <v>11.57</v>
          </cell>
          <cell r="C3129">
            <v>3.6385988605389326</v>
          </cell>
        </row>
        <row r="3130">
          <cell r="A3130">
            <v>40206</v>
          </cell>
          <cell r="B3130">
            <v>11.57</v>
          </cell>
          <cell r="C3130">
            <v>3.6401800020710371</v>
          </cell>
        </row>
        <row r="3131">
          <cell r="A3131">
            <v>40207</v>
          </cell>
          <cell r="B3131">
            <v>11.57</v>
          </cell>
          <cell r="C3131">
            <v>3.6417618306831527</v>
          </cell>
        </row>
        <row r="3132">
          <cell r="A3132">
            <v>40208</v>
          </cell>
          <cell r="B3132">
            <v>0</v>
          </cell>
          <cell r="C3132">
            <v>3.6417618306831527</v>
          </cell>
        </row>
        <row r="3133">
          <cell r="A3133">
            <v>40209</v>
          </cell>
          <cell r="B3133">
            <v>0</v>
          </cell>
          <cell r="C3133">
            <v>3.6417618306831527</v>
          </cell>
        </row>
        <row r="3134">
          <cell r="A3134">
            <v>40210</v>
          </cell>
          <cell r="B3134">
            <v>11.57</v>
          </cell>
          <cell r="C3134">
            <v>3.6433443466738473</v>
          </cell>
        </row>
        <row r="3135">
          <cell r="A3135">
            <v>40211</v>
          </cell>
          <cell r="B3135">
            <v>11.57</v>
          </cell>
          <cell r="C3135">
            <v>3.6449275503418197</v>
          </cell>
        </row>
        <row r="3136">
          <cell r="A3136">
            <v>40212</v>
          </cell>
          <cell r="B3136">
            <v>11.57</v>
          </cell>
          <cell r="C3136">
            <v>3.6465114419858975</v>
          </cell>
        </row>
        <row r="3137">
          <cell r="A3137">
            <v>40213</v>
          </cell>
          <cell r="B3137">
            <v>11.57</v>
          </cell>
          <cell r="C3137">
            <v>3.6480960219050385</v>
          </cell>
        </row>
        <row r="3138">
          <cell r="A3138">
            <v>40214</v>
          </cell>
          <cell r="B3138">
            <v>11.57</v>
          </cell>
          <cell r="C3138">
            <v>3.6496812903983304</v>
          </cell>
        </row>
        <row r="3139">
          <cell r="A3139">
            <v>40215</v>
          </cell>
          <cell r="B3139">
            <v>0</v>
          </cell>
          <cell r="C3139">
            <v>3.6496812903983304</v>
          </cell>
        </row>
        <row r="3140">
          <cell r="A3140">
            <v>40216</v>
          </cell>
          <cell r="B3140">
            <v>0</v>
          </cell>
          <cell r="C3140">
            <v>3.6496812903983304</v>
          </cell>
        </row>
        <row r="3141">
          <cell r="A3141">
            <v>40217</v>
          </cell>
          <cell r="B3141">
            <v>11.57</v>
          </cell>
          <cell r="C3141">
            <v>3.651267247764991</v>
          </cell>
        </row>
        <row r="3142">
          <cell r="A3142">
            <v>40218</v>
          </cell>
          <cell r="B3142">
            <v>11.57</v>
          </cell>
          <cell r="C3142">
            <v>3.6528538943043678</v>
          </cell>
        </row>
        <row r="3143">
          <cell r="A3143">
            <v>40219</v>
          </cell>
          <cell r="B3143">
            <v>11.57</v>
          </cell>
          <cell r="C3143">
            <v>3.654441230315939</v>
          </cell>
        </row>
        <row r="3144">
          <cell r="A3144">
            <v>40220</v>
          </cell>
          <cell r="B3144">
            <v>11.57</v>
          </cell>
          <cell r="C3144">
            <v>3.6560292560993122</v>
          </cell>
        </row>
        <row r="3145">
          <cell r="A3145">
            <v>40221</v>
          </cell>
          <cell r="B3145">
            <v>11.57</v>
          </cell>
          <cell r="C3145">
            <v>3.6576179719542257</v>
          </cell>
        </row>
        <row r="3146">
          <cell r="A3146">
            <v>40222</v>
          </cell>
          <cell r="B3146">
            <v>0</v>
          </cell>
          <cell r="C3146">
            <v>3.6576179719542257</v>
          </cell>
        </row>
        <row r="3147">
          <cell r="A3147">
            <v>40223</v>
          </cell>
          <cell r="B3147">
            <v>0</v>
          </cell>
          <cell r="C3147">
            <v>3.6576179719542257</v>
          </cell>
        </row>
        <row r="3148">
          <cell r="A3148">
            <v>40224</v>
          </cell>
          <cell r="B3148">
            <v>0</v>
          </cell>
          <cell r="C3148">
            <v>3.6576179719542257</v>
          </cell>
        </row>
        <row r="3149">
          <cell r="A3149">
            <v>40225</v>
          </cell>
          <cell r="B3149">
            <v>0</v>
          </cell>
          <cell r="C3149">
            <v>3.6576179719542257</v>
          </cell>
        </row>
        <row r="3150">
          <cell r="A3150">
            <v>40226</v>
          </cell>
          <cell r="B3150">
            <v>11.57</v>
          </cell>
          <cell r="C3150">
            <v>3.6592073781805476</v>
          </cell>
        </row>
        <row r="3151">
          <cell r="A3151">
            <v>40227</v>
          </cell>
          <cell r="B3151">
            <v>11.57</v>
          </cell>
          <cell r="C3151">
            <v>3.6607974750782772</v>
          </cell>
        </row>
        <row r="3152">
          <cell r="A3152">
            <v>40228</v>
          </cell>
          <cell r="B3152">
            <v>11.57</v>
          </cell>
          <cell r="C3152">
            <v>3.6623882629475433</v>
          </cell>
        </row>
        <row r="3153">
          <cell r="A3153">
            <v>40229</v>
          </cell>
          <cell r="B3153">
            <v>0</v>
          </cell>
          <cell r="C3153">
            <v>3.6623882629475433</v>
          </cell>
        </row>
        <row r="3154">
          <cell r="A3154">
            <v>40230</v>
          </cell>
          <cell r="B3154">
            <v>0</v>
          </cell>
          <cell r="C3154">
            <v>3.6623882629475433</v>
          </cell>
        </row>
        <row r="3155">
          <cell r="A3155">
            <v>40231</v>
          </cell>
          <cell r="B3155">
            <v>11.57</v>
          </cell>
          <cell r="C3155">
            <v>3.6639797420886051</v>
          </cell>
        </row>
        <row r="3156">
          <cell r="A3156">
            <v>40232</v>
          </cell>
          <cell r="B3156">
            <v>11.57</v>
          </cell>
          <cell r="C3156">
            <v>3.6655719128018527</v>
          </cell>
        </row>
        <row r="3157">
          <cell r="A3157">
            <v>40233</v>
          </cell>
          <cell r="B3157">
            <v>11.57</v>
          </cell>
          <cell r="C3157">
            <v>3.6671647753878065</v>
          </cell>
        </row>
        <row r="3158">
          <cell r="A3158">
            <v>40234</v>
          </cell>
          <cell r="B3158">
            <v>11.57</v>
          </cell>
          <cell r="C3158">
            <v>3.6687583301471181</v>
          </cell>
        </row>
        <row r="3159">
          <cell r="A3159">
            <v>40235</v>
          </cell>
          <cell r="B3159">
            <v>11.57</v>
          </cell>
          <cell r="C3159">
            <v>3.6703525773805685</v>
          </cell>
        </row>
        <row r="3160">
          <cell r="A3160">
            <v>40236</v>
          </cell>
          <cell r="B3160">
            <v>0</v>
          </cell>
          <cell r="C3160">
            <v>3.6703525773805685</v>
          </cell>
        </row>
        <row r="3161">
          <cell r="A3161">
            <v>40237</v>
          </cell>
          <cell r="B3161">
            <v>0</v>
          </cell>
          <cell r="C3161">
            <v>3.6703525773805685</v>
          </cell>
        </row>
        <row r="3162">
          <cell r="A3162">
            <v>40238</v>
          </cell>
          <cell r="B3162">
            <v>11.57</v>
          </cell>
          <cell r="C3162">
            <v>3.6719475173890705</v>
          </cell>
        </row>
        <row r="3163">
          <cell r="A3163">
            <v>40239</v>
          </cell>
          <cell r="B3163">
            <v>11.57</v>
          </cell>
          <cell r="C3163">
            <v>3.6735431504736673</v>
          </cell>
        </row>
        <row r="3164">
          <cell r="A3164">
            <v>40240</v>
          </cell>
          <cell r="B3164">
            <v>11.57</v>
          </cell>
          <cell r="C3164">
            <v>3.675139476935533</v>
          </cell>
        </row>
        <row r="3165">
          <cell r="A3165">
            <v>40241</v>
          </cell>
          <cell r="B3165">
            <v>11.57</v>
          </cell>
          <cell r="C3165">
            <v>3.6767364970759724</v>
          </cell>
        </row>
        <row r="3166">
          <cell r="A3166">
            <v>40242</v>
          </cell>
          <cell r="B3166">
            <v>11.57</v>
          </cell>
          <cell r="C3166">
            <v>3.6783342111964212</v>
          </cell>
        </row>
        <row r="3167">
          <cell r="A3167">
            <v>40243</v>
          </cell>
          <cell r="B3167">
            <v>0</v>
          </cell>
          <cell r="C3167">
            <v>3.6783342111964212</v>
          </cell>
        </row>
        <row r="3168">
          <cell r="A3168">
            <v>40244</v>
          </cell>
          <cell r="B3168">
            <v>0</v>
          </cell>
          <cell r="C3168">
            <v>3.6783342111964212</v>
          </cell>
        </row>
        <row r="3169">
          <cell r="A3169">
            <v>40245</v>
          </cell>
          <cell r="B3169">
            <v>11.57</v>
          </cell>
          <cell r="C3169">
            <v>3.6799326195984463</v>
          </cell>
        </row>
        <row r="3170">
          <cell r="A3170">
            <v>40246</v>
          </cell>
          <cell r="B3170">
            <v>11.57</v>
          </cell>
          <cell r="C3170">
            <v>3.6815317225837454</v>
          </cell>
        </row>
        <row r="3171">
          <cell r="A3171">
            <v>40247</v>
          </cell>
          <cell r="B3171">
            <v>11.57</v>
          </cell>
          <cell r="C3171">
            <v>3.6831315204541477</v>
          </cell>
        </row>
        <row r="3172">
          <cell r="A3172">
            <v>40248</v>
          </cell>
          <cell r="B3172">
            <v>11.57</v>
          </cell>
          <cell r="C3172">
            <v>3.6847320135116131</v>
          </cell>
        </row>
        <row r="3173">
          <cell r="A3173">
            <v>40249</v>
          </cell>
          <cell r="B3173">
            <v>11.57</v>
          </cell>
          <cell r="C3173">
            <v>3.6863332020582327</v>
          </cell>
        </row>
        <row r="3174">
          <cell r="A3174">
            <v>40250</v>
          </cell>
          <cell r="B3174">
            <v>0</v>
          </cell>
          <cell r="C3174">
            <v>3.6863332020582327</v>
          </cell>
        </row>
        <row r="3175">
          <cell r="A3175">
            <v>40251</v>
          </cell>
          <cell r="B3175">
            <v>0</v>
          </cell>
          <cell r="C3175">
            <v>3.6863332020582327</v>
          </cell>
        </row>
        <row r="3176">
          <cell r="A3176">
            <v>40252</v>
          </cell>
          <cell r="B3176">
            <v>11.57</v>
          </cell>
          <cell r="C3176">
            <v>3.6879350863962297</v>
          </cell>
        </row>
        <row r="3177">
          <cell r="A3177">
            <v>40253</v>
          </cell>
          <cell r="B3177">
            <v>11.57</v>
          </cell>
          <cell r="C3177">
            <v>3.6895376668279574</v>
          </cell>
        </row>
        <row r="3178">
          <cell r="A3178">
            <v>40254</v>
          </cell>
          <cell r="B3178">
            <v>11.57</v>
          </cell>
          <cell r="C3178">
            <v>3.6911409436559017</v>
          </cell>
        </row>
        <row r="3179">
          <cell r="A3179">
            <v>40255</v>
          </cell>
          <cell r="B3179">
            <v>11.57</v>
          </cell>
          <cell r="C3179">
            <v>3.6927449171826789</v>
          </cell>
        </row>
        <row r="3180">
          <cell r="A3180">
            <v>40256</v>
          </cell>
          <cell r="B3180">
            <v>11.57</v>
          </cell>
          <cell r="C3180">
            <v>3.6943495877110375</v>
          </cell>
        </row>
        <row r="3181">
          <cell r="A3181">
            <v>40257</v>
          </cell>
          <cell r="B3181">
            <v>0</v>
          </cell>
          <cell r="C3181">
            <v>3.6943495877110375</v>
          </cell>
        </row>
        <row r="3182">
          <cell r="A3182">
            <v>40258</v>
          </cell>
          <cell r="B3182">
            <v>0</v>
          </cell>
          <cell r="C3182">
            <v>3.6943495877110375</v>
          </cell>
        </row>
        <row r="3183">
          <cell r="A3183">
            <v>40259</v>
          </cell>
          <cell r="B3183">
            <v>11.57</v>
          </cell>
          <cell r="C3183">
            <v>3.6959549555438573</v>
          </cell>
        </row>
        <row r="3184">
          <cell r="A3184">
            <v>40260</v>
          </cell>
          <cell r="B3184">
            <v>11.57</v>
          </cell>
          <cell r="C3184">
            <v>3.6975610209841494</v>
          </cell>
        </row>
        <row r="3185">
          <cell r="A3185">
            <v>40261</v>
          </cell>
          <cell r="B3185">
            <v>11.57</v>
          </cell>
          <cell r="C3185">
            <v>3.6991677843350574</v>
          </cell>
        </row>
        <row r="3186">
          <cell r="A3186">
            <v>40262</v>
          </cell>
          <cell r="B3186">
            <v>11.57</v>
          </cell>
          <cell r="C3186">
            <v>3.7007752458998557</v>
          </cell>
        </row>
        <row r="3187">
          <cell r="A3187">
            <v>40263</v>
          </cell>
          <cell r="B3187">
            <v>11.57</v>
          </cell>
          <cell r="C3187">
            <v>3.7023834059819514</v>
          </cell>
        </row>
        <row r="3188">
          <cell r="A3188">
            <v>40264</v>
          </cell>
          <cell r="B3188">
            <v>0</v>
          </cell>
          <cell r="C3188">
            <v>3.7023834059819514</v>
          </cell>
        </row>
        <row r="3189">
          <cell r="A3189">
            <v>40265</v>
          </cell>
          <cell r="B3189">
            <v>0</v>
          </cell>
          <cell r="C3189">
            <v>3.7023834059819514</v>
          </cell>
        </row>
        <row r="3190">
          <cell r="A3190">
            <v>40266</v>
          </cell>
          <cell r="B3190">
            <v>11.57</v>
          </cell>
          <cell r="C3190">
            <v>3.7039922648848824</v>
          </cell>
        </row>
        <row r="3191">
          <cell r="A3191">
            <v>40267</v>
          </cell>
          <cell r="B3191">
            <v>11.57</v>
          </cell>
          <cell r="C3191">
            <v>3.7056018229123193</v>
          </cell>
        </row>
        <row r="3192">
          <cell r="A3192">
            <v>40268</v>
          </cell>
          <cell r="B3192">
            <v>11.57</v>
          </cell>
          <cell r="C3192">
            <v>3.7072120803680648</v>
          </cell>
        </row>
        <row r="3193">
          <cell r="A3193">
            <v>40269</v>
          </cell>
          <cell r="B3193">
            <v>11.57</v>
          </cell>
          <cell r="C3193">
            <v>3.7088230375560527</v>
          </cell>
        </row>
        <row r="3194">
          <cell r="A3194">
            <v>40270</v>
          </cell>
          <cell r="B3194">
            <v>0</v>
          </cell>
          <cell r="C3194">
            <v>3.7088230375560527</v>
          </cell>
        </row>
        <row r="3195">
          <cell r="A3195">
            <v>40271</v>
          </cell>
          <cell r="B3195">
            <v>0</v>
          </cell>
          <cell r="C3195">
            <v>3.7088230375560527</v>
          </cell>
        </row>
        <row r="3196">
          <cell r="A3196">
            <v>40272</v>
          </cell>
          <cell r="B3196">
            <v>0</v>
          </cell>
          <cell r="C3196">
            <v>3.7088230375560527</v>
          </cell>
        </row>
        <row r="3197">
          <cell r="A3197">
            <v>40273</v>
          </cell>
          <cell r="B3197">
            <v>11.57</v>
          </cell>
          <cell r="C3197">
            <v>3.7104346947803499</v>
          </cell>
        </row>
        <row r="3198">
          <cell r="A3198">
            <v>40274</v>
          </cell>
          <cell r="B3198">
            <v>11.57</v>
          </cell>
          <cell r="C3198">
            <v>3.7120470523451545</v>
          </cell>
        </row>
        <row r="3199">
          <cell r="A3199">
            <v>40275</v>
          </cell>
          <cell r="B3199">
            <v>11.57</v>
          </cell>
          <cell r="C3199">
            <v>3.7136601105547973</v>
          </cell>
        </row>
        <row r="3200">
          <cell r="A3200">
            <v>40276</v>
          </cell>
          <cell r="B3200">
            <v>11.57</v>
          </cell>
          <cell r="C3200">
            <v>3.7152738697137413</v>
          </cell>
        </row>
        <row r="3201">
          <cell r="A3201">
            <v>40277</v>
          </cell>
          <cell r="B3201">
            <v>11.57</v>
          </cell>
          <cell r="C3201">
            <v>3.716888330126582</v>
          </cell>
        </row>
        <row r="3202">
          <cell r="A3202">
            <v>40278</v>
          </cell>
          <cell r="B3202">
            <v>0</v>
          </cell>
          <cell r="C3202">
            <v>3.716888330126582</v>
          </cell>
        </row>
        <row r="3203">
          <cell r="A3203">
            <v>40279</v>
          </cell>
          <cell r="B3203">
            <v>0</v>
          </cell>
          <cell r="C3203">
            <v>3.716888330126582</v>
          </cell>
        </row>
        <row r="3204">
          <cell r="A3204">
            <v>40280</v>
          </cell>
          <cell r="B3204">
            <v>11.57</v>
          </cell>
          <cell r="C3204">
            <v>3.7185034920980469</v>
          </cell>
        </row>
        <row r="3205">
          <cell r="A3205">
            <v>40281</v>
          </cell>
          <cell r="B3205">
            <v>11.57</v>
          </cell>
          <cell r="C3205">
            <v>3.7201193559329959</v>
          </cell>
        </row>
        <row r="3206">
          <cell r="A3206">
            <v>40282</v>
          </cell>
          <cell r="B3206">
            <v>11.57</v>
          </cell>
          <cell r="C3206">
            <v>3.7217359219364221</v>
          </cell>
        </row>
        <row r="3207">
          <cell r="A3207">
            <v>40283</v>
          </cell>
          <cell r="B3207">
            <v>11.57</v>
          </cell>
          <cell r="C3207">
            <v>3.7233531904134503</v>
          </cell>
        </row>
        <row r="3208">
          <cell r="A3208">
            <v>40284</v>
          </cell>
          <cell r="B3208">
            <v>11.57</v>
          </cell>
          <cell r="C3208">
            <v>3.7249711616693379</v>
          </cell>
        </row>
        <row r="3209">
          <cell r="A3209">
            <v>40285</v>
          </cell>
          <cell r="B3209">
            <v>0</v>
          </cell>
          <cell r="C3209">
            <v>3.7249711616693379</v>
          </cell>
        </row>
        <row r="3210">
          <cell r="A3210">
            <v>40286</v>
          </cell>
          <cell r="B3210">
            <v>0</v>
          </cell>
          <cell r="C3210">
            <v>3.7249711616693379</v>
          </cell>
        </row>
        <row r="3211">
          <cell r="A3211">
            <v>40287</v>
          </cell>
          <cell r="B3211">
            <v>11.57</v>
          </cell>
          <cell r="C3211">
            <v>3.7265898360094756</v>
          </cell>
        </row>
        <row r="3212">
          <cell r="A3212">
            <v>40288</v>
          </cell>
          <cell r="B3212">
            <v>11.57</v>
          </cell>
          <cell r="C3212">
            <v>3.7282092137393859</v>
          </cell>
        </row>
        <row r="3213">
          <cell r="A3213">
            <v>40289</v>
          </cell>
          <cell r="B3213">
            <v>0</v>
          </cell>
          <cell r="C3213">
            <v>3.7282092137393859</v>
          </cell>
        </row>
        <row r="3214">
          <cell r="A3214">
            <v>40290</v>
          </cell>
          <cell r="B3214">
            <v>11.57</v>
          </cell>
          <cell r="C3214">
            <v>3.7298292951647247</v>
          </cell>
        </row>
        <row r="3215">
          <cell r="A3215">
            <v>40291</v>
          </cell>
          <cell r="B3215">
            <v>11.57</v>
          </cell>
          <cell r="C3215">
            <v>3.7314500805912809</v>
          </cell>
        </row>
        <row r="3216">
          <cell r="A3216">
            <v>40292</v>
          </cell>
          <cell r="B3216">
            <v>0</v>
          </cell>
          <cell r="C3216">
            <v>3.7314500805912809</v>
          </cell>
        </row>
        <row r="3217">
          <cell r="A3217">
            <v>40293</v>
          </cell>
          <cell r="B3217">
            <v>0</v>
          </cell>
          <cell r="C3217">
            <v>3.7314500805912809</v>
          </cell>
        </row>
        <row r="3218">
          <cell r="A3218">
            <v>40294</v>
          </cell>
          <cell r="B3218">
            <v>11.57</v>
          </cell>
          <cell r="C3218">
            <v>3.7330715703249759</v>
          </cell>
        </row>
        <row r="3219">
          <cell r="A3219">
            <v>40295</v>
          </cell>
          <cell r="B3219">
            <v>11.57</v>
          </cell>
          <cell r="C3219">
            <v>3.7346937646718641</v>
          </cell>
        </row>
        <row r="3220">
          <cell r="A3220">
            <v>40296</v>
          </cell>
          <cell r="B3220">
            <v>11.57</v>
          </cell>
          <cell r="C3220">
            <v>3.7363166639381329</v>
          </cell>
        </row>
        <row r="3221">
          <cell r="A3221">
            <v>40297</v>
          </cell>
          <cell r="B3221">
            <v>11.57</v>
          </cell>
          <cell r="C3221">
            <v>3.7379402684301026</v>
          </cell>
        </row>
        <row r="3222">
          <cell r="A3222">
            <v>40298</v>
          </cell>
          <cell r="B3222">
            <v>11.57</v>
          </cell>
          <cell r="C3222">
            <v>3.7395645784542273</v>
          </cell>
        </row>
        <row r="3223">
          <cell r="A3223">
            <v>40299</v>
          </cell>
          <cell r="B3223">
            <v>0</v>
          </cell>
          <cell r="C3223">
            <v>3.7395645784542273</v>
          </cell>
        </row>
        <row r="3224">
          <cell r="A3224">
            <v>40300</v>
          </cell>
          <cell r="B3224">
            <v>0</v>
          </cell>
          <cell r="C3224">
            <v>3.7395645784542273</v>
          </cell>
        </row>
        <row r="3225">
          <cell r="A3225">
            <v>40301</v>
          </cell>
          <cell r="B3225">
            <v>11.57</v>
          </cell>
          <cell r="C3225">
            <v>3.7411895943170932</v>
          </cell>
        </row>
        <row r="3226">
          <cell r="A3226">
            <v>40302</v>
          </cell>
          <cell r="B3226">
            <v>11.57</v>
          </cell>
          <cell r="C3226">
            <v>3.7428153163254203</v>
          </cell>
        </row>
        <row r="3227">
          <cell r="A3227">
            <v>40303</v>
          </cell>
          <cell r="B3227">
            <v>11.57</v>
          </cell>
          <cell r="C3227">
            <v>3.7444417447860623</v>
          </cell>
        </row>
        <row r="3228">
          <cell r="A3228">
            <v>40304</v>
          </cell>
          <cell r="B3228">
            <v>11.57</v>
          </cell>
          <cell r="C3228">
            <v>3.7460688800060056</v>
          </cell>
        </row>
        <row r="3229">
          <cell r="A3229">
            <v>40305</v>
          </cell>
          <cell r="B3229">
            <v>11.57</v>
          </cell>
          <cell r="C3229">
            <v>3.7476967222923698</v>
          </cell>
        </row>
        <row r="3230">
          <cell r="A3230">
            <v>40306</v>
          </cell>
          <cell r="B3230">
            <v>0</v>
          </cell>
          <cell r="C3230">
            <v>3.7476967222923698</v>
          </cell>
        </row>
        <row r="3231">
          <cell r="A3231">
            <v>40307</v>
          </cell>
          <cell r="B3231">
            <v>0</v>
          </cell>
          <cell r="C3231">
            <v>3.7476967222923698</v>
          </cell>
        </row>
        <row r="3232">
          <cell r="A3232">
            <v>40308</v>
          </cell>
          <cell r="B3232">
            <v>11.57</v>
          </cell>
          <cell r="C3232">
            <v>3.7493252719524088</v>
          </cell>
        </row>
        <row r="3233">
          <cell r="A3233">
            <v>40309</v>
          </cell>
          <cell r="B3233">
            <v>11.57</v>
          </cell>
          <cell r="C3233">
            <v>3.7509545292935096</v>
          </cell>
        </row>
        <row r="3234">
          <cell r="A3234">
            <v>40310</v>
          </cell>
          <cell r="B3234">
            <v>11.57</v>
          </cell>
          <cell r="C3234">
            <v>3.7525844946231923</v>
          </cell>
        </row>
        <row r="3235">
          <cell r="A3235">
            <v>40311</v>
          </cell>
          <cell r="B3235">
            <v>11.57</v>
          </cell>
          <cell r="C3235">
            <v>3.7542151682491114</v>
          </cell>
        </row>
        <row r="3236">
          <cell r="A3236">
            <v>40312</v>
          </cell>
          <cell r="B3236">
            <v>11.57</v>
          </cell>
          <cell r="C3236">
            <v>3.7558465504790548</v>
          </cell>
        </row>
        <row r="3237">
          <cell r="A3237">
            <v>40313</v>
          </cell>
          <cell r="B3237">
            <v>0</v>
          </cell>
          <cell r="C3237">
            <v>3.7558465504790548</v>
          </cell>
        </row>
        <row r="3238">
          <cell r="A3238">
            <v>40314</v>
          </cell>
          <cell r="B3238">
            <v>0</v>
          </cell>
          <cell r="C3238">
            <v>3.7558465504790548</v>
          </cell>
        </row>
        <row r="3239">
          <cell r="A3239">
            <v>40315</v>
          </cell>
          <cell r="B3239">
            <v>11.57</v>
          </cell>
          <cell r="C3239">
            <v>3.7574786416209442</v>
          </cell>
        </row>
        <row r="3240">
          <cell r="A3240">
            <v>40316</v>
          </cell>
          <cell r="B3240">
            <v>11.57</v>
          </cell>
          <cell r="C3240">
            <v>3.7591114419828351</v>
          </cell>
        </row>
        <row r="3241">
          <cell r="A3241">
            <v>40317</v>
          </cell>
          <cell r="B3241">
            <v>11.57</v>
          </cell>
          <cell r="C3241">
            <v>3.7607449518729164</v>
          </cell>
        </row>
        <row r="3242">
          <cell r="A3242">
            <v>40318</v>
          </cell>
          <cell r="B3242">
            <v>11.57</v>
          </cell>
          <cell r="C3242">
            <v>3.7623791715995116</v>
          </cell>
        </row>
        <row r="3243">
          <cell r="A3243">
            <v>40319</v>
          </cell>
          <cell r="B3243">
            <v>11.57</v>
          </cell>
          <cell r="C3243">
            <v>3.7640141014710777</v>
          </cell>
        </row>
        <row r="3244">
          <cell r="A3244">
            <v>40320</v>
          </cell>
          <cell r="B3244">
            <v>0</v>
          </cell>
          <cell r="C3244">
            <v>3.7640141014710777</v>
          </cell>
        </row>
        <row r="3245">
          <cell r="A3245">
            <v>40321</v>
          </cell>
          <cell r="B3245">
            <v>0</v>
          </cell>
          <cell r="C3245">
            <v>3.7640141014710777</v>
          </cell>
        </row>
        <row r="3246">
          <cell r="A3246">
            <v>40322</v>
          </cell>
          <cell r="B3246">
            <v>11.57</v>
          </cell>
          <cell r="C3246">
            <v>3.765649741796206</v>
          </cell>
        </row>
        <row r="3247">
          <cell r="A3247">
            <v>40323</v>
          </cell>
          <cell r="B3247">
            <v>11.57</v>
          </cell>
          <cell r="C3247">
            <v>3.767286092883622</v>
          </cell>
        </row>
        <row r="3248">
          <cell r="A3248">
            <v>40324</v>
          </cell>
          <cell r="B3248">
            <v>11.57</v>
          </cell>
          <cell r="C3248">
            <v>3.7689231550421849</v>
          </cell>
        </row>
        <row r="3249">
          <cell r="A3249">
            <v>40325</v>
          </cell>
          <cell r="B3249">
            <v>11.57</v>
          </cell>
          <cell r="C3249">
            <v>3.7705609285808888</v>
          </cell>
        </row>
        <row r="3250">
          <cell r="A3250">
            <v>40326</v>
          </cell>
          <cell r="B3250">
            <v>11.57</v>
          </cell>
          <cell r="C3250">
            <v>3.772199413808861</v>
          </cell>
        </row>
        <row r="3251">
          <cell r="A3251">
            <v>40327</v>
          </cell>
          <cell r="B3251">
            <v>0</v>
          </cell>
          <cell r="C3251">
            <v>3.772199413808861</v>
          </cell>
        </row>
        <row r="3252">
          <cell r="A3252">
            <v>40328</v>
          </cell>
          <cell r="B3252">
            <v>0</v>
          </cell>
          <cell r="C3252">
            <v>3.772199413808861</v>
          </cell>
        </row>
        <row r="3253">
          <cell r="A3253">
            <v>40329</v>
          </cell>
          <cell r="B3253">
            <v>11.57</v>
          </cell>
          <cell r="C3253">
            <v>3.7738386110353646</v>
          </cell>
        </row>
        <row r="3254">
          <cell r="A3254">
            <v>40330</v>
          </cell>
          <cell r="B3254">
            <v>11.57</v>
          </cell>
          <cell r="C3254">
            <v>3.7754785205697958</v>
          </cell>
        </row>
        <row r="3255">
          <cell r="A3255">
            <v>40331</v>
          </cell>
          <cell r="B3255">
            <v>11.57</v>
          </cell>
          <cell r="C3255">
            <v>3.7771191427216859</v>
          </cell>
        </row>
        <row r="3256">
          <cell r="A3256">
            <v>40332</v>
          </cell>
          <cell r="B3256">
            <v>11.57</v>
          </cell>
          <cell r="C3256">
            <v>3.7787604778007005</v>
          </cell>
        </row>
        <row r="3257">
          <cell r="A3257">
            <v>40333</v>
          </cell>
          <cell r="B3257">
            <v>11.57</v>
          </cell>
          <cell r="C3257">
            <v>3.7804025261166396</v>
          </cell>
        </row>
        <row r="3258">
          <cell r="A3258">
            <v>40334</v>
          </cell>
          <cell r="B3258">
            <v>0</v>
          </cell>
          <cell r="C3258">
            <v>3.7804025261166396</v>
          </cell>
        </row>
        <row r="3259">
          <cell r="A3259">
            <v>40335</v>
          </cell>
          <cell r="B3259">
            <v>0</v>
          </cell>
          <cell r="C3259">
            <v>3.7804025261166396</v>
          </cell>
        </row>
        <row r="3260">
          <cell r="A3260">
            <v>40336</v>
          </cell>
          <cell r="B3260">
            <v>11.57</v>
          </cell>
          <cell r="C3260">
            <v>3.7820452879794386</v>
          </cell>
        </row>
        <row r="3261">
          <cell r="A3261">
            <v>40337</v>
          </cell>
          <cell r="B3261">
            <v>11.57</v>
          </cell>
          <cell r="C3261">
            <v>3.7836887636991663</v>
          </cell>
        </row>
        <row r="3262">
          <cell r="A3262">
            <v>40338</v>
          </cell>
          <cell r="B3262">
            <v>11.57</v>
          </cell>
          <cell r="C3262">
            <v>3.7853329535860274</v>
          </cell>
        </row>
        <row r="3263">
          <cell r="A3263">
            <v>40339</v>
          </cell>
          <cell r="B3263">
            <v>11.57</v>
          </cell>
          <cell r="C3263">
            <v>3.7869778579503608</v>
          </cell>
        </row>
        <row r="3264">
          <cell r="A3264">
            <v>40340</v>
          </cell>
          <cell r="B3264">
            <v>11.57</v>
          </cell>
          <cell r="C3264">
            <v>3.7886234771026404</v>
          </cell>
        </row>
        <row r="3265">
          <cell r="A3265">
            <v>40341</v>
          </cell>
          <cell r="B3265">
            <v>0</v>
          </cell>
          <cell r="C3265">
            <v>3.7886234771026404</v>
          </cell>
        </row>
        <row r="3266">
          <cell r="A3266">
            <v>40342</v>
          </cell>
          <cell r="B3266">
            <v>0</v>
          </cell>
          <cell r="C3266">
            <v>3.7886234771026404</v>
          </cell>
        </row>
        <row r="3267">
          <cell r="A3267">
            <v>40343</v>
          </cell>
          <cell r="B3267">
            <v>11.57</v>
          </cell>
          <cell r="C3267">
            <v>3.790269811353475</v>
          </cell>
        </row>
        <row r="3268">
          <cell r="A3268">
            <v>40344</v>
          </cell>
          <cell r="B3268">
            <v>11.57</v>
          </cell>
          <cell r="C3268">
            <v>3.7919168610136085</v>
          </cell>
        </row>
        <row r="3269">
          <cell r="A3269">
            <v>40345</v>
          </cell>
          <cell r="B3269">
            <v>11.57</v>
          </cell>
          <cell r="C3269">
            <v>3.7935646263939198</v>
          </cell>
        </row>
        <row r="3270">
          <cell r="A3270">
            <v>40346</v>
          </cell>
          <cell r="B3270">
            <v>11.57</v>
          </cell>
          <cell r="C3270">
            <v>3.7952131078054228</v>
          </cell>
        </row>
        <row r="3271">
          <cell r="A3271">
            <v>40347</v>
          </cell>
          <cell r="B3271">
            <v>11.57</v>
          </cell>
          <cell r="C3271">
            <v>3.7968623055592663</v>
          </cell>
        </row>
        <row r="3272">
          <cell r="A3272">
            <v>40348</v>
          </cell>
          <cell r="B3272">
            <v>0</v>
          </cell>
          <cell r="C3272">
            <v>3.7968623055592663</v>
          </cell>
        </row>
        <row r="3273">
          <cell r="A3273">
            <v>40349</v>
          </cell>
          <cell r="B3273">
            <v>0</v>
          </cell>
          <cell r="C3273">
            <v>3.7968623055592663</v>
          </cell>
        </row>
        <row r="3274">
          <cell r="A3274">
            <v>40350</v>
          </cell>
          <cell r="B3274">
            <v>11.57</v>
          </cell>
          <cell r="C3274">
            <v>3.7985122199667352</v>
          </cell>
        </row>
        <row r="3275">
          <cell r="A3275">
            <v>40351</v>
          </cell>
          <cell r="B3275">
            <v>11.57</v>
          </cell>
          <cell r="C3275">
            <v>3.8001628513392482</v>
          </cell>
        </row>
        <row r="3276">
          <cell r="A3276">
            <v>40352</v>
          </cell>
          <cell r="B3276">
            <v>11.57</v>
          </cell>
          <cell r="C3276">
            <v>3.8018141999883608</v>
          </cell>
        </row>
        <row r="3277">
          <cell r="A3277">
            <v>40353</v>
          </cell>
          <cell r="B3277">
            <v>11.57</v>
          </cell>
          <cell r="C3277">
            <v>3.803466266225763</v>
          </cell>
        </row>
        <row r="3278">
          <cell r="A3278">
            <v>40354</v>
          </cell>
          <cell r="B3278">
            <v>11.57</v>
          </cell>
          <cell r="C3278">
            <v>3.8051190503632806</v>
          </cell>
        </row>
        <row r="3279">
          <cell r="A3279">
            <v>40355</v>
          </cell>
          <cell r="B3279">
            <v>0</v>
          </cell>
          <cell r="C3279">
            <v>3.8051190503632806</v>
          </cell>
        </row>
        <row r="3280">
          <cell r="A3280">
            <v>40356</v>
          </cell>
          <cell r="B3280">
            <v>0</v>
          </cell>
          <cell r="C3280">
            <v>3.8051190503632806</v>
          </cell>
        </row>
        <row r="3281">
          <cell r="A3281">
            <v>40357</v>
          </cell>
          <cell r="B3281">
            <v>11.57</v>
          </cell>
          <cell r="C3281">
            <v>3.8067725527128746</v>
          </cell>
        </row>
        <row r="3282">
          <cell r="A3282">
            <v>40358</v>
          </cell>
          <cell r="B3282">
            <v>11.57</v>
          </cell>
          <cell r="C3282">
            <v>3.8084267735866422</v>
          </cell>
        </row>
        <row r="3283">
          <cell r="A3283">
            <v>40359</v>
          </cell>
          <cell r="B3283">
            <v>11.57</v>
          </cell>
          <cell r="C3283">
            <v>3.8100817132968157</v>
          </cell>
        </row>
        <row r="3284">
          <cell r="A3284">
            <v>40360</v>
          </cell>
          <cell r="B3284">
            <v>11.57</v>
          </cell>
          <cell r="C3284">
            <v>3.8117373721557626</v>
          </cell>
        </row>
        <row r="3285">
          <cell r="A3285">
            <v>40361</v>
          </cell>
          <cell r="B3285">
            <v>11.57</v>
          </cell>
          <cell r="C3285">
            <v>3.8133937504759872</v>
          </cell>
        </row>
        <row r="3286">
          <cell r="A3286">
            <v>40362</v>
          </cell>
          <cell r="B3286">
            <v>0</v>
          </cell>
          <cell r="C3286">
            <v>3.8133937504759872</v>
          </cell>
        </row>
        <row r="3287">
          <cell r="A3287">
            <v>40363</v>
          </cell>
          <cell r="B3287">
            <v>0</v>
          </cell>
          <cell r="C3287">
            <v>3.8133937504759872</v>
          </cell>
        </row>
        <row r="3288">
          <cell r="A3288">
            <v>40364</v>
          </cell>
          <cell r="B3288">
            <v>11.57</v>
          </cell>
          <cell r="C3288">
            <v>3.8150508485701291</v>
          </cell>
        </row>
        <row r="3289">
          <cell r="A3289">
            <v>40365</v>
          </cell>
          <cell r="B3289">
            <v>11.57</v>
          </cell>
          <cell r="C3289">
            <v>3.8167086667509635</v>
          </cell>
        </row>
        <row r="3290">
          <cell r="A3290">
            <v>40366</v>
          </cell>
          <cell r="B3290">
            <v>11.57</v>
          </cell>
          <cell r="C3290">
            <v>3.8183672053314019</v>
          </cell>
        </row>
        <row r="3291">
          <cell r="A3291">
            <v>40367</v>
          </cell>
          <cell r="B3291">
            <v>11.57</v>
          </cell>
          <cell r="C3291">
            <v>3.8200264646244921</v>
          </cell>
        </row>
        <row r="3292">
          <cell r="A3292">
            <v>40368</v>
          </cell>
          <cell r="B3292">
            <v>11.57</v>
          </cell>
          <cell r="C3292">
            <v>3.8216864449434169</v>
          </cell>
        </row>
        <row r="3293">
          <cell r="A3293">
            <v>40369</v>
          </cell>
          <cell r="B3293">
            <v>0</v>
          </cell>
          <cell r="C3293">
            <v>3.8216864449434169</v>
          </cell>
        </row>
        <row r="3294">
          <cell r="A3294">
            <v>40370</v>
          </cell>
          <cell r="B3294">
            <v>0</v>
          </cell>
          <cell r="C3294">
            <v>3.8216864449434169</v>
          </cell>
        </row>
        <row r="3295">
          <cell r="A3295">
            <v>40371</v>
          </cell>
          <cell r="B3295">
            <v>11.57</v>
          </cell>
          <cell r="C3295">
            <v>3.8233471466014959</v>
          </cell>
        </row>
        <row r="3296">
          <cell r="A3296">
            <v>40372</v>
          </cell>
          <cell r="B3296">
            <v>11.57</v>
          </cell>
          <cell r="C3296">
            <v>3.825008569912185</v>
          </cell>
        </row>
        <row r="3297">
          <cell r="A3297">
            <v>40373</v>
          </cell>
          <cell r="B3297">
            <v>11.57</v>
          </cell>
          <cell r="C3297">
            <v>3.8266707151890755</v>
          </cell>
        </row>
        <row r="3298">
          <cell r="A3298">
            <v>40374</v>
          </cell>
          <cell r="B3298">
            <v>11.57</v>
          </cell>
          <cell r="C3298">
            <v>3.8283335827458962</v>
          </cell>
        </row>
        <row r="3299">
          <cell r="A3299">
            <v>40375</v>
          </cell>
          <cell r="B3299">
            <v>11.57</v>
          </cell>
          <cell r="C3299">
            <v>3.829997172896511</v>
          </cell>
        </row>
        <row r="3300">
          <cell r="A3300">
            <v>40376</v>
          </cell>
          <cell r="B3300">
            <v>0</v>
          </cell>
          <cell r="C3300">
            <v>3.829997172896511</v>
          </cell>
        </row>
        <row r="3301">
          <cell r="A3301">
            <v>40377</v>
          </cell>
          <cell r="B3301">
            <v>0</v>
          </cell>
          <cell r="C3301">
            <v>3.829997172896511</v>
          </cell>
        </row>
        <row r="3302">
          <cell r="A3302">
            <v>40378</v>
          </cell>
          <cell r="B3302">
            <v>11.57</v>
          </cell>
          <cell r="C3302">
            <v>3.8316614859549207</v>
          </cell>
        </row>
        <row r="3303">
          <cell r="A3303">
            <v>40379</v>
          </cell>
          <cell r="B3303">
            <v>11.57</v>
          </cell>
          <cell r="C3303">
            <v>3.833326522235263</v>
          </cell>
        </row>
        <row r="3304">
          <cell r="A3304">
            <v>40380</v>
          </cell>
          <cell r="B3304">
            <v>11.57</v>
          </cell>
          <cell r="C3304">
            <v>3.8349922820518114</v>
          </cell>
        </row>
        <row r="3305">
          <cell r="A3305">
            <v>40381</v>
          </cell>
          <cell r="B3305">
            <v>11.57</v>
          </cell>
          <cell r="C3305">
            <v>3.8366587657189761</v>
          </cell>
        </row>
        <row r="3306">
          <cell r="A3306">
            <v>40382</v>
          </cell>
          <cell r="B3306">
            <v>11.57</v>
          </cell>
          <cell r="C3306">
            <v>3.8383259735513047</v>
          </cell>
        </row>
        <row r="3307">
          <cell r="A3307">
            <v>40383</v>
          </cell>
          <cell r="B3307">
            <v>0</v>
          </cell>
          <cell r="C3307">
            <v>3.8383259735513047</v>
          </cell>
        </row>
        <row r="3308">
          <cell r="A3308">
            <v>40384</v>
          </cell>
          <cell r="B3308">
            <v>0</v>
          </cell>
          <cell r="C3308">
            <v>3.8383259735513047</v>
          </cell>
        </row>
        <row r="3309">
          <cell r="A3309">
            <v>40385</v>
          </cell>
          <cell r="B3309">
            <v>11.57</v>
          </cell>
          <cell r="C3309">
            <v>3.8399939058634804</v>
          </cell>
        </row>
        <row r="3310">
          <cell r="A3310">
            <v>40386</v>
          </cell>
          <cell r="B3310">
            <v>11.57</v>
          </cell>
          <cell r="C3310">
            <v>3.8416625629703236</v>
          </cell>
        </row>
        <row r="3311">
          <cell r="A3311">
            <v>40387</v>
          </cell>
          <cell r="B3311">
            <v>11.57</v>
          </cell>
          <cell r="C3311">
            <v>3.8433319451867916</v>
          </cell>
        </row>
        <row r="3312">
          <cell r="A3312">
            <v>40388</v>
          </cell>
          <cell r="B3312">
            <v>11.57</v>
          </cell>
          <cell r="C3312">
            <v>3.8450020528279785</v>
          </cell>
        </row>
        <row r="3313">
          <cell r="A3313">
            <v>40389</v>
          </cell>
          <cell r="B3313">
            <v>11.57</v>
          </cell>
          <cell r="C3313">
            <v>3.8466728862091148</v>
          </cell>
        </row>
        <row r="3314">
          <cell r="A3314">
            <v>40390</v>
          </cell>
          <cell r="B3314">
            <v>0</v>
          </cell>
          <cell r="C3314">
            <v>3.8466728862091148</v>
          </cell>
        </row>
        <row r="3315">
          <cell r="A3315">
            <v>40391</v>
          </cell>
          <cell r="B3315">
            <v>0</v>
          </cell>
          <cell r="C3315">
            <v>3.8466728862091148</v>
          </cell>
        </row>
        <row r="3316">
          <cell r="A3316">
            <v>40392</v>
          </cell>
          <cell r="B3316">
            <v>11.57</v>
          </cell>
          <cell r="C3316">
            <v>3.8483444456455693</v>
          </cell>
        </row>
        <row r="3317">
          <cell r="A3317">
            <v>40393</v>
          </cell>
          <cell r="B3317">
            <v>11.57</v>
          </cell>
          <cell r="C3317">
            <v>3.8500167314528464</v>
          </cell>
        </row>
        <row r="3318">
          <cell r="A3318">
            <v>40394</v>
          </cell>
          <cell r="B3318">
            <v>11.57</v>
          </cell>
          <cell r="C3318">
            <v>3.8516897439465887</v>
          </cell>
        </row>
        <row r="3319">
          <cell r="A3319">
            <v>40395</v>
          </cell>
          <cell r="B3319">
            <v>11.57</v>
          </cell>
          <cell r="C3319">
            <v>3.8533634834425752</v>
          </cell>
        </row>
        <row r="3320">
          <cell r="A3320">
            <v>40396</v>
          </cell>
          <cell r="B3320">
            <v>11.57</v>
          </cell>
          <cell r="C3320">
            <v>3.8550379502567225</v>
          </cell>
        </row>
        <row r="3321">
          <cell r="A3321">
            <v>40397</v>
          </cell>
          <cell r="B3321">
            <v>0</v>
          </cell>
          <cell r="C3321">
            <v>3.8550379502567225</v>
          </cell>
        </row>
        <row r="3322">
          <cell r="A3322">
            <v>40398</v>
          </cell>
          <cell r="B3322">
            <v>0</v>
          </cell>
          <cell r="C3322">
            <v>3.8550379502567225</v>
          </cell>
        </row>
        <row r="3323">
          <cell r="A3323">
            <v>40399</v>
          </cell>
          <cell r="B3323">
            <v>11.57</v>
          </cell>
          <cell r="C3323">
            <v>3.8567131447050844</v>
          </cell>
        </row>
        <row r="3324">
          <cell r="A3324">
            <v>40400</v>
          </cell>
          <cell r="B3324">
            <v>11.57</v>
          </cell>
          <cell r="C3324">
            <v>3.8583890671038521</v>
          </cell>
        </row>
        <row r="3325">
          <cell r="A3325">
            <v>40401</v>
          </cell>
          <cell r="B3325">
            <v>11.57</v>
          </cell>
          <cell r="C3325">
            <v>3.8600657177693538</v>
          </cell>
        </row>
        <row r="3326">
          <cell r="A3326">
            <v>40402</v>
          </cell>
          <cell r="B3326">
            <v>11.57</v>
          </cell>
          <cell r="C3326">
            <v>3.861743097018056</v>
          </cell>
        </row>
        <row r="3327">
          <cell r="A3327">
            <v>40403</v>
          </cell>
          <cell r="B3327">
            <v>11.57</v>
          </cell>
          <cell r="C3327">
            <v>3.8634212051665617</v>
          </cell>
        </row>
        <row r="3328">
          <cell r="A3328">
            <v>40404</v>
          </cell>
          <cell r="B3328">
            <v>0</v>
          </cell>
          <cell r="C3328">
            <v>3.8634212051665617</v>
          </cell>
        </row>
        <row r="3329">
          <cell r="A3329">
            <v>40405</v>
          </cell>
          <cell r="B3329">
            <v>0</v>
          </cell>
          <cell r="C3329">
            <v>3.8634212051665617</v>
          </cell>
        </row>
        <row r="3330">
          <cell r="A3330">
            <v>40406</v>
          </cell>
          <cell r="B3330">
            <v>11.57</v>
          </cell>
          <cell r="C3330">
            <v>3.865100042531612</v>
          </cell>
        </row>
        <row r="3331">
          <cell r="A3331">
            <v>40407</v>
          </cell>
          <cell r="B3331">
            <v>11.57</v>
          </cell>
          <cell r="C3331">
            <v>3.8667796094300861</v>
          </cell>
        </row>
        <row r="3332">
          <cell r="A3332">
            <v>40408</v>
          </cell>
          <cell r="B3332">
            <v>11.57</v>
          </cell>
          <cell r="C3332">
            <v>3.8684599061789999</v>
          </cell>
        </row>
        <row r="3333">
          <cell r="A3333">
            <v>40409</v>
          </cell>
          <cell r="B3333">
            <v>11.57</v>
          </cell>
          <cell r="C3333">
            <v>3.8701409330955081</v>
          </cell>
        </row>
        <row r="3334">
          <cell r="A3334">
            <v>40410</v>
          </cell>
          <cell r="B3334">
            <v>11.57</v>
          </cell>
          <cell r="C3334">
            <v>3.8718226904969022</v>
          </cell>
        </row>
        <row r="3335">
          <cell r="A3335">
            <v>40411</v>
          </cell>
          <cell r="B3335">
            <v>0</v>
          </cell>
          <cell r="C3335">
            <v>3.8718226904969022</v>
          </cell>
        </row>
        <row r="3336">
          <cell r="A3336">
            <v>40412</v>
          </cell>
          <cell r="B3336">
            <v>0</v>
          </cell>
          <cell r="C3336">
            <v>3.8718226904969022</v>
          </cell>
        </row>
        <row r="3337">
          <cell r="A3337">
            <v>40413</v>
          </cell>
          <cell r="B3337">
            <v>11.57</v>
          </cell>
          <cell r="C3337">
            <v>3.8735051787006123</v>
          </cell>
        </row>
        <row r="3338">
          <cell r="A3338">
            <v>40414</v>
          </cell>
          <cell r="B3338">
            <v>11.57</v>
          </cell>
          <cell r="C3338">
            <v>3.8751883980242061</v>
          </cell>
        </row>
        <row r="3339">
          <cell r="A3339">
            <v>40415</v>
          </cell>
          <cell r="B3339">
            <v>11.57</v>
          </cell>
          <cell r="C3339">
            <v>3.8768723487853896</v>
          </cell>
        </row>
        <row r="3340">
          <cell r="A3340">
            <v>40416</v>
          </cell>
          <cell r="B3340">
            <v>11.57</v>
          </cell>
          <cell r="C3340">
            <v>3.8785570313020066</v>
          </cell>
        </row>
        <row r="3341">
          <cell r="A3341">
            <v>40417</v>
          </cell>
          <cell r="B3341">
            <v>11.57</v>
          </cell>
          <cell r="C3341">
            <v>3.8802424458920393</v>
          </cell>
        </row>
        <row r="3342">
          <cell r="A3342">
            <v>40418</v>
          </cell>
          <cell r="B3342">
            <v>0</v>
          </cell>
          <cell r="C3342">
            <v>3.8802424458920393</v>
          </cell>
        </row>
        <row r="3343">
          <cell r="A3343">
            <v>40419</v>
          </cell>
          <cell r="B3343">
            <v>0</v>
          </cell>
          <cell r="C3343">
            <v>3.8802424458920393</v>
          </cell>
        </row>
        <row r="3344">
          <cell r="A3344">
            <v>40420</v>
          </cell>
          <cell r="B3344">
            <v>11.57</v>
          </cell>
          <cell r="C3344">
            <v>3.8819285928736074</v>
          </cell>
        </row>
        <row r="3345">
          <cell r="A3345">
            <v>40421</v>
          </cell>
          <cell r="B3345">
            <v>11.57</v>
          </cell>
          <cell r="C3345">
            <v>3.8836154725649696</v>
          </cell>
        </row>
        <row r="3346">
          <cell r="A3346">
            <v>40422</v>
          </cell>
          <cell r="B3346">
            <v>11.57</v>
          </cell>
          <cell r="C3346">
            <v>3.8853030852845225</v>
          </cell>
        </row>
        <row r="3347">
          <cell r="A3347">
            <v>40423</v>
          </cell>
          <cell r="B3347">
            <v>11.57</v>
          </cell>
          <cell r="C3347">
            <v>3.8869914313508014</v>
          </cell>
        </row>
        <row r="3348">
          <cell r="A3348">
            <v>40424</v>
          </cell>
          <cell r="B3348">
            <v>11.57</v>
          </cell>
          <cell r="C3348">
            <v>3.8886805110824798</v>
          </cell>
        </row>
        <row r="3349">
          <cell r="A3349">
            <v>40425</v>
          </cell>
          <cell r="B3349">
            <v>0</v>
          </cell>
          <cell r="C3349">
            <v>3.8886805110824798</v>
          </cell>
        </row>
        <row r="3350">
          <cell r="A3350">
            <v>40426</v>
          </cell>
          <cell r="B3350">
            <v>0</v>
          </cell>
          <cell r="C3350">
            <v>3.8886805110824798</v>
          </cell>
        </row>
        <row r="3351">
          <cell r="A3351">
            <v>40427</v>
          </cell>
          <cell r="B3351">
            <v>11.57</v>
          </cell>
          <cell r="C3351">
            <v>3.8903703247983694</v>
          </cell>
        </row>
        <row r="3352">
          <cell r="A3352">
            <v>40428</v>
          </cell>
          <cell r="B3352">
            <v>0</v>
          </cell>
          <cell r="C3352">
            <v>3.8903703247983694</v>
          </cell>
        </row>
        <row r="3353">
          <cell r="A3353">
            <v>40429</v>
          </cell>
          <cell r="B3353">
            <v>11.57</v>
          </cell>
          <cell r="C3353">
            <v>3.8920608728174209</v>
          </cell>
        </row>
        <row r="3354">
          <cell r="A3354">
            <v>40430</v>
          </cell>
          <cell r="B3354">
            <v>11.57</v>
          </cell>
          <cell r="C3354">
            <v>3.8937521554587229</v>
          </cell>
        </row>
        <row r="3355">
          <cell r="A3355">
            <v>40431</v>
          </cell>
          <cell r="B3355">
            <v>11.57</v>
          </cell>
          <cell r="C3355">
            <v>3.8954441730415037</v>
          </cell>
        </row>
        <row r="3356">
          <cell r="A3356">
            <v>40432</v>
          </cell>
          <cell r="B3356">
            <v>0</v>
          </cell>
          <cell r="C3356">
            <v>3.8954441730415037</v>
          </cell>
        </row>
        <row r="3357">
          <cell r="A3357">
            <v>40433</v>
          </cell>
          <cell r="B3357">
            <v>0</v>
          </cell>
          <cell r="C3357">
            <v>3.8954441730415037</v>
          </cell>
        </row>
        <row r="3358">
          <cell r="A3358">
            <v>40434</v>
          </cell>
          <cell r="B3358">
            <v>11.57</v>
          </cell>
          <cell r="C3358">
            <v>3.8971369258851296</v>
          </cell>
        </row>
        <row r="3359">
          <cell r="A3359">
            <v>40435</v>
          </cell>
          <cell r="B3359">
            <v>11.57</v>
          </cell>
          <cell r="C3359">
            <v>3.8988304143091059</v>
          </cell>
        </row>
        <row r="3360">
          <cell r="A3360">
            <v>40436</v>
          </cell>
          <cell r="B3360">
            <v>11.57</v>
          </cell>
          <cell r="C3360">
            <v>3.9005246386330765</v>
          </cell>
        </row>
        <row r="3361">
          <cell r="A3361">
            <v>40437</v>
          </cell>
          <cell r="B3361">
            <v>11.57</v>
          </cell>
          <cell r="C3361">
            <v>3.9022195991768247</v>
          </cell>
        </row>
        <row r="3362">
          <cell r="A3362">
            <v>40438</v>
          </cell>
          <cell r="B3362">
            <v>11.57</v>
          </cell>
          <cell r="C3362">
            <v>3.9039152962602723</v>
          </cell>
        </row>
        <row r="3363">
          <cell r="A3363">
            <v>40439</v>
          </cell>
          <cell r="B3363">
            <v>0</v>
          </cell>
          <cell r="C3363">
            <v>3.9039152962602723</v>
          </cell>
        </row>
        <row r="3364">
          <cell r="A3364">
            <v>40440</v>
          </cell>
          <cell r="B3364">
            <v>0</v>
          </cell>
          <cell r="C3364">
            <v>3.9039152962602723</v>
          </cell>
        </row>
        <row r="3365">
          <cell r="A3365">
            <v>40441</v>
          </cell>
          <cell r="B3365">
            <v>11.57</v>
          </cell>
          <cell r="C3365">
            <v>3.9056117302034803</v>
          </cell>
        </row>
        <row r="3366">
          <cell r="A3366">
            <v>40442</v>
          </cell>
          <cell r="B3366">
            <v>11.57</v>
          </cell>
          <cell r="C3366">
            <v>3.9073089013266484</v>
          </cell>
        </row>
        <row r="3367">
          <cell r="A3367">
            <v>40443</v>
          </cell>
          <cell r="B3367">
            <v>11.57</v>
          </cell>
          <cell r="C3367">
            <v>3.9090068099501165</v>
          </cell>
        </row>
        <row r="3368">
          <cell r="A3368">
            <v>40444</v>
          </cell>
          <cell r="B3368">
            <v>11.57</v>
          </cell>
          <cell r="C3368">
            <v>3.9107054563943624</v>
          </cell>
        </row>
        <row r="3369">
          <cell r="A3369">
            <v>40445</v>
          </cell>
          <cell r="B3369">
            <v>11.57</v>
          </cell>
          <cell r="C3369">
            <v>3.9124048409800043</v>
          </cell>
        </row>
        <row r="3370">
          <cell r="A3370">
            <v>40446</v>
          </cell>
          <cell r="B3370">
            <v>0</v>
          </cell>
          <cell r="C3370">
            <v>3.9124048409800043</v>
          </cell>
        </row>
        <row r="3371">
          <cell r="A3371">
            <v>40447</v>
          </cell>
          <cell r="B3371">
            <v>0</v>
          </cell>
          <cell r="C3371">
            <v>3.9124048409800043</v>
          </cell>
        </row>
        <row r="3372">
          <cell r="A3372">
            <v>40448</v>
          </cell>
          <cell r="B3372">
            <v>11.57</v>
          </cell>
          <cell r="C3372">
            <v>3.9141049640277989</v>
          </cell>
        </row>
        <row r="3373">
          <cell r="A3373">
            <v>40449</v>
          </cell>
          <cell r="B3373">
            <v>11.57</v>
          </cell>
          <cell r="C3373">
            <v>3.9158058258586426</v>
          </cell>
        </row>
        <row r="3374">
          <cell r="A3374">
            <v>40450</v>
          </cell>
          <cell r="B3374">
            <v>11.57</v>
          </cell>
          <cell r="C3374">
            <v>3.9175074267935708</v>
          </cell>
        </row>
        <row r="3375">
          <cell r="A3375">
            <v>40451</v>
          </cell>
          <cell r="B3375">
            <v>11.57</v>
          </cell>
          <cell r="C3375">
            <v>3.9192097671537596</v>
          </cell>
        </row>
        <row r="3376">
          <cell r="A3376">
            <v>40452</v>
          </cell>
          <cell r="B3376">
            <v>11.57</v>
          </cell>
          <cell r="C3376">
            <v>3.9209128472605235</v>
          </cell>
        </row>
        <row r="3377">
          <cell r="A3377">
            <v>40453</v>
          </cell>
          <cell r="B3377">
            <v>0</v>
          </cell>
          <cell r="C3377">
            <v>3.9209128472605235</v>
          </cell>
        </row>
        <row r="3378">
          <cell r="A3378">
            <v>40454</v>
          </cell>
          <cell r="B3378">
            <v>0</v>
          </cell>
          <cell r="C3378">
            <v>3.9209128472605235</v>
          </cell>
        </row>
        <row r="3379">
          <cell r="A3379">
            <v>40455</v>
          </cell>
          <cell r="B3379">
            <v>11.57</v>
          </cell>
          <cell r="C3379">
            <v>3.9226166674353169</v>
          </cell>
        </row>
        <row r="3380">
          <cell r="A3380">
            <v>40456</v>
          </cell>
          <cell r="B3380">
            <v>11.57</v>
          </cell>
          <cell r="C3380">
            <v>3.9243212279997342</v>
          </cell>
        </row>
        <row r="3381">
          <cell r="A3381">
            <v>40457</v>
          </cell>
          <cell r="B3381">
            <v>11.57</v>
          </cell>
          <cell r="C3381">
            <v>3.926026529275509</v>
          </cell>
        </row>
        <row r="3382">
          <cell r="A3382">
            <v>40458</v>
          </cell>
          <cell r="B3382">
            <v>11.57</v>
          </cell>
          <cell r="C3382">
            <v>3.9277325715845155</v>
          </cell>
        </row>
        <row r="3383">
          <cell r="A3383">
            <v>40459</v>
          </cell>
          <cell r="B3383">
            <v>11.57</v>
          </cell>
          <cell r="C3383">
            <v>3.9294393552487672</v>
          </cell>
        </row>
        <row r="3384">
          <cell r="A3384">
            <v>40460</v>
          </cell>
          <cell r="B3384">
            <v>0</v>
          </cell>
          <cell r="C3384">
            <v>3.9294393552487672</v>
          </cell>
        </row>
        <row r="3385">
          <cell r="A3385">
            <v>40461</v>
          </cell>
          <cell r="B3385">
            <v>0</v>
          </cell>
          <cell r="C3385">
            <v>3.9294393552487672</v>
          </cell>
        </row>
        <row r="3386">
          <cell r="A3386">
            <v>40462</v>
          </cell>
          <cell r="B3386">
            <v>11.57</v>
          </cell>
          <cell r="C3386">
            <v>3.9311468805904175</v>
          </cell>
        </row>
        <row r="3387">
          <cell r="A3387">
            <v>40463</v>
          </cell>
          <cell r="B3387">
            <v>0</v>
          </cell>
          <cell r="C3387">
            <v>3.9311468805904175</v>
          </cell>
        </row>
        <row r="3388">
          <cell r="A3388">
            <v>40464</v>
          </cell>
          <cell r="B3388">
            <v>11.57</v>
          </cell>
          <cell r="C3388">
            <v>3.9328551479317602</v>
          </cell>
        </row>
        <row r="3389">
          <cell r="A3389">
            <v>40465</v>
          </cell>
          <cell r="B3389">
            <v>11.57</v>
          </cell>
          <cell r="C3389">
            <v>3.9345641575952288</v>
          </cell>
        </row>
        <row r="3390">
          <cell r="A3390">
            <v>40466</v>
          </cell>
          <cell r="B3390">
            <v>11.57</v>
          </cell>
          <cell r="C3390">
            <v>3.936273909903397</v>
          </cell>
        </row>
        <row r="3391">
          <cell r="A3391">
            <v>40467</v>
          </cell>
          <cell r="B3391">
            <v>0</v>
          </cell>
          <cell r="C3391">
            <v>3.936273909903397</v>
          </cell>
        </row>
        <row r="3392">
          <cell r="A3392">
            <v>40468</v>
          </cell>
          <cell r="B3392">
            <v>0</v>
          </cell>
          <cell r="C3392">
            <v>3.936273909903397</v>
          </cell>
        </row>
        <row r="3393">
          <cell r="A3393">
            <v>40469</v>
          </cell>
          <cell r="B3393">
            <v>11.57</v>
          </cell>
          <cell r="C3393">
            <v>3.9379844051789785</v>
          </cell>
        </row>
        <row r="3394">
          <cell r="A3394">
            <v>40470</v>
          </cell>
          <cell r="B3394">
            <v>11.57</v>
          </cell>
          <cell r="C3394">
            <v>3.9396956437448276</v>
          </cell>
        </row>
        <row r="3395">
          <cell r="A3395">
            <v>40471</v>
          </cell>
          <cell r="B3395">
            <v>11.57</v>
          </cell>
          <cell r="C3395">
            <v>3.9414076259239388</v>
          </cell>
        </row>
        <row r="3396">
          <cell r="A3396">
            <v>40472</v>
          </cell>
          <cell r="B3396">
            <v>11.57</v>
          </cell>
          <cell r="C3396">
            <v>3.9431203520394469</v>
          </cell>
        </row>
        <row r="3397">
          <cell r="A3397">
            <v>40473</v>
          </cell>
          <cell r="B3397">
            <v>11.57</v>
          </cell>
          <cell r="C3397">
            <v>3.9448338224146267</v>
          </cell>
        </row>
        <row r="3398">
          <cell r="A3398">
            <v>40474</v>
          </cell>
          <cell r="B3398">
            <v>0</v>
          </cell>
          <cell r="C3398">
            <v>3.9448338224146267</v>
          </cell>
        </row>
        <row r="3399">
          <cell r="A3399">
            <v>40475</v>
          </cell>
          <cell r="B3399">
            <v>0</v>
          </cell>
          <cell r="C3399">
            <v>3.9448338224146267</v>
          </cell>
        </row>
        <row r="3400">
          <cell r="A3400">
            <v>40476</v>
          </cell>
          <cell r="B3400">
            <v>11.57</v>
          </cell>
          <cell r="C3400">
            <v>3.9465480373728941</v>
          </cell>
        </row>
        <row r="3401">
          <cell r="A3401">
            <v>40477</v>
          </cell>
          <cell r="B3401">
            <v>11.57</v>
          </cell>
          <cell r="C3401">
            <v>3.9482629972378054</v>
          </cell>
        </row>
        <row r="3402">
          <cell r="A3402">
            <v>40478</v>
          </cell>
          <cell r="B3402">
            <v>11.57</v>
          </cell>
          <cell r="C3402">
            <v>3.9499787023330573</v>
          </cell>
        </row>
        <row r="3403">
          <cell r="A3403">
            <v>40479</v>
          </cell>
          <cell r="B3403">
            <v>11.57</v>
          </cell>
          <cell r="C3403">
            <v>3.9516951529824875</v>
          </cell>
        </row>
        <row r="3404">
          <cell r="A3404">
            <v>40480</v>
          </cell>
          <cell r="B3404">
            <v>11.57</v>
          </cell>
          <cell r="C3404">
            <v>3.9534123495100739</v>
          </cell>
        </row>
        <row r="3405">
          <cell r="A3405">
            <v>40481</v>
          </cell>
          <cell r="B3405">
            <v>0</v>
          </cell>
          <cell r="C3405">
            <v>3.9534123495100739</v>
          </cell>
        </row>
        <row r="3406">
          <cell r="A3406">
            <v>40482</v>
          </cell>
          <cell r="B3406">
            <v>0</v>
          </cell>
          <cell r="C3406">
            <v>3.9534123495100739</v>
          </cell>
        </row>
        <row r="3407">
          <cell r="A3407">
            <v>40483</v>
          </cell>
          <cell r="B3407">
            <v>11.57</v>
          </cell>
          <cell r="C3407">
            <v>3.9551302922399354</v>
          </cell>
        </row>
        <row r="3408">
          <cell r="A3408">
            <v>40484</v>
          </cell>
          <cell r="B3408">
            <v>0</v>
          </cell>
          <cell r="C3408">
            <v>3.9551302922399354</v>
          </cell>
        </row>
        <row r="3409">
          <cell r="A3409">
            <v>40485</v>
          </cell>
          <cell r="B3409">
            <v>11.57</v>
          </cell>
          <cell r="C3409">
            <v>3.9568489814963321</v>
          </cell>
        </row>
        <row r="3410">
          <cell r="A3410">
            <v>40486</v>
          </cell>
          <cell r="B3410">
            <v>11.57</v>
          </cell>
          <cell r="C3410">
            <v>3.9585684176036646</v>
          </cell>
        </row>
        <row r="3411">
          <cell r="A3411">
            <v>40487</v>
          </cell>
          <cell r="B3411">
            <v>11.57</v>
          </cell>
          <cell r="C3411">
            <v>3.9602886008864746</v>
          </cell>
        </row>
        <row r="3412">
          <cell r="A3412">
            <v>40488</v>
          </cell>
          <cell r="B3412">
            <v>0</v>
          </cell>
          <cell r="C3412">
            <v>3.9602886008864746</v>
          </cell>
        </row>
        <row r="3413">
          <cell r="A3413">
            <v>40489</v>
          </cell>
          <cell r="B3413">
            <v>0</v>
          </cell>
          <cell r="C3413">
            <v>3.9602886008864746</v>
          </cell>
        </row>
        <row r="3414">
          <cell r="A3414">
            <v>40490</v>
          </cell>
          <cell r="B3414">
            <v>11.57</v>
          </cell>
          <cell r="C3414">
            <v>3.962009531669445</v>
          </cell>
        </row>
        <row r="3415">
          <cell r="A3415">
            <v>40491</v>
          </cell>
          <cell r="B3415">
            <v>11.57</v>
          </cell>
          <cell r="C3415">
            <v>3.9637312102773996</v>
          </cell>
        </row>
        <row r="3416">
          <cell r="A3416">
            <v>40492</v>
          </cell>
          <cell r="B3416">
            <v>11.57</v>
          </cell>
          <cell r="C3416">
            <v>3.9654536370353028</v>
          </cell>
        </row>
        <row r="3417">
          <cell r="A3417">
            <v>40493</v>
          </cell>
          <cell r="B3417">
            <v>11.57</v>
          </cell>
          <cell r="C3417">
            <v>3.9671768122682614</v>
          </cell>
        </row>
        <row r="3418">
          <cell r="A3418">
            <v>40494</v>
          </cell>
          <cell r="B3418">
            <v>11.57</v>
          </cell>
          <cell r="C3418">
            <v>3.9689007363015225</v>
          </cell>
        </row>
        <row r="3419">
          <cell r="A3419">
            <v>40495</v>
          </cell>
          <cell r="B3419">
            <v>0</v>
          </cell>
          <cell r="C3419">
            <v>3.9689007363015225</v>
          </cell>
        </row>
        <row r="3420">
          <cell r="A3420">
            <v>40496</v>
          </cell>
          <cell r="B3420">
            <v>0</v>
          </cell>
          <cell r="C3420">
            <v>3.9689007363015225</v>
          </cell>
        </row>
        <row r="3421">
          <cell r="A3421">
            <v>40497</v>
          </cell>
          <cell r="B3421">
            <v>0</v>
          </cell>
          <cell r="C3421">
            <v>3.9689007363015225</v>
          </cell>
        </row>
        <row r="3422">
          <cell r="A3422">
            <v>40498</v>
          </cell>
          <cell r="B3422">
            <v>11.57</v>
          </cell>
          <cell r="C3422">
            <v>3.9706254094604749</v>
          </cell>
        </row>
        <row r="3423">
          <cell r="A3423">
            <v>40499</v>
          </cell>
          <cell r="B3423">
            <v>11.57</v>
          </cell>
          <cell r="C3423">
            <v>3.9723508320706493</v>
          </cell>
        </row>
        <row r="3424">
          <cell r="A3424">
            <v>40500</v>
          </cell>
          <cell r="B3424">
            <v>11.57</v>
          </cell>
          <cell r="C3424">
            <v>3.9740770044577167</v>
          </cell>
        </row>
        <row r="3425">
          <cell r="A3425">
            <v>40501</v>
          </cell>
          <cell r="B3425">
            <v>11.57</v>
          </cell>
          <cell r="C3425">
            <v>3.9758039269474907</v>
          </cell>
        </row>
        <row r="3426">
          <cell r="A3426">
            <v>40502</v>
          </cell>
          <cell r="B3426">
            <v>0</v>
          </cell>
          <cell r="C3426">
            <v>3.9758039269474907</v>
          </cell>
        </row>
        <row r="3427">
          <cell r="A3427">
            <v>40503</v>
          </cell>
          <cell r="B3427">
            <v>0</v>
          </cell>
          <cell r="C3427">
            <v>3.9758039269474907</v>
          </cell>
        </row>
        <row r="3428">
          <cell r="A3428">
            <v>40504</v>
          </cell>
          <cell r="B3428">
            <v>11.57</v>
          </cell>
          <cell r="C3428">
            <v>3.9775315998659257</v>
          </cell>
        </row>
        <row r="3429">
          <cell r="A3429">
            <v>40505</v>
          </cell>
          <cell r="B3429">
            <v>11.57</v>
          </cell>
          <cell r="C3429">
            <v>3.9792600235391182</v>
          </cell>
        </row>
        <row r="3430">
          <cell r="A3430">
            <v>40506</v>
          </cell>
          <cell r="B3430">
            <v>11.57</v>
          </cell>
          <cell r="C3430">
            <v>3.9809891982933063</v>
          </cell>
        </row>
        <row r="3431">
          <cell r="A3431">
            <v>40507</v>
          </cell>
          <cell r="B3431">
            <v>11.57</v>
          </cell>
          <cell r="C3431">
            <v>3.9827191244548699</v>
          </cell>
        </row>
        <row r="3432">
          <cell r="A3432">
            <v>40508</v>
          </cell>
          <cell r="B3432">
            <v>11.57</v>
          </cell>
          <cell r="C3432">
            <v>3.9844498023503307</v>
          </cell>
        </row>
        <row r="3433">
          <cell r="A3433">
            <v>40509</v>
          </cell>
          <cell r="B3433">
            <v>0</v>
          </cell>
          <cell r="C3433">
            <v>3.9844498023503307</v>
          </cell>
        </row>
        <row r="3434">
          <cell r="A3434">
            <v>40510</v>
          </cell>
          <cell r="B3434">
            <v>0</v>
          </cell>
          <cell r="C3434">
            <v>3.9844498023503307</v>
          </cell>
        </row>
        <row r="3435">
          <cell r="A3435">
            <v>40511</v>
          </cell>
          <cell r="B3435">
            <v>11.57</v>
          </cell>
          <cell r="C3435">
            <v>3.9861812323063521</v>
          </cell>
        </row>
        <row r="3436">
          <cell r="A3436">
            <v>40512</v>
          </cell>
          <cell r="B3436">
            <v>11.57</v>
          </cell>
          <cell r="C3436">
            <v>3.9879134146497397</v>
          </cell>
        </row>
        <row r="3437">
          <cell r="A3437">
            <v>40513</v>
          </cell>
          <cell r="B3437">
            <v>11.57</v>
          </cell>
          <cell r="C3437">
            <v>3.9896463497074413</v>
          </cell>
        </row>
        <row r="3438">
          <cell r="A3438">
            <v>40514</v>
          </cell>
          <cell r="B3438">
            <v>11.57</v>
          </cell>
          <cell r="C3438">
            <v>3.9913800378065458</v>
          </cell>
        </row>
        <row r="3439">
          <cell r="A3439">
            <v>40515</v>
          </cell>
          <cell r="B3439">
            <v>11.57</v>
          </cell>
          <cell r="C3439">
            <v>3.9931144792742854</v>
          </cell>
        </row>
        <row r="3440">
          <cell r="A3440">
            <v>40516</v>
          </cell>
          <cell r="B3440">
            <v>0</v>
          </cell>
          <cell r="C3440">
            <v>3.9931144792742854</v>
          </cell>
        </row>
        <row r="3441">
          <cell r="A3441">
            <v>40517</v>
          </cell>
          <cell r="B3441">
            <v>0</v>
          </cell>
          <cell r="C3441">
            <v>3.9931144792742854</v>
          </cell>
        </row>
        <row r="3442">
          <cell r="A3442">
            <v>40518</v>
          </cell>
          <cell r="B3442">
            <v>11.57</v>
          </cell>
          <cell r="C3442">
            <v>3.9948496744380342</v>
          </cell>
        </row>
        <row r="3443">
          <cell r="A3443">
            <v>40519</v>
          </cell>
          <cell r="B3443">
            <v>11.57</v>
          </cell>
          <cell r="C3443">
            <v>3.9965856236253083</v>
          </cell>
        </row>
        <row r="3444">
          <cell r="A3444">
            <v>40520</v>
          </cell>
          <cell r="B3444">
            <v>11.57</v>
          </cell>
          <cell r="C3444">
            <v>3.9983223271637662</v>
          </cell>
        </row>
        <row r="3445">
          <cell r="A3445">
            <v>40521</v>
          </cell>
          <cell r="B3445">
            <v>11.57</v>
          </cell>
          <cell r="C3445">
            <v>4.0000597853812083</v>
          </cell>
        </row>
        <row r="3446">
          <cell r="A3446">
            <v>40522</v>
          </cell>
          <cell r="B3446">
            <v>11.57</v>
          </cell>
          <cell r="C3446">
            <v>4.0017979986055785</v>
          </cell>
        </row>
        <row r="3447">
          <cell r="A3447">
            <v>40523</v>
          </cell>
          <cell r="B3447">
            <v>0</v>
          </cell>
          <cell r="C3447">
            <v>4.0017979986055785</v>
          </cell>
        </row>
        <row r="3448">
          <cell r="A3448">
            <v>40524</v>
          </cell>
          <cell r="B3448">
            <v>0</v>
          </cell>
          <cell r="C3448">
            <v>4.0017979986055785</v>
          </cell>
        </row>
        <row r="3449">
          <cell r="A3449">
            <v>40525</v>
          </cell>
          <cell r="B3449">
            <v>11.57</v>
          </cell>
          <cell r="C3449">
            <v>4.0035369671649628</v>
          </cell>
        </row>
        <row r="3450">
          <cell r="A3450">
            <v>40526</v>
          </cell>
          <cell r="B3450">
            <v>11.57</v>
          </cell>
          <cell r="C3450">
            <v>4.0052766913875892</v>
          </cell>
        </row>
        <row r="3451">
          <cell r="A3451">
            <v>40527</v>
          </cell>
          <cell r="B3451">
            <v>11.57</v>
          </cell>
          <cell r="C3451">
            <v>4.007017171601829</v>
          </cell>
        </row>
        <row r="3452">
          <cell r="A3452">
            <v>40528</v>
          </cell>
          <cell r="B3452">
            <v>11.57</v>
          </cell>
          <cell r="C3452">
            <v>4.0087584081361962</v>
          </cell>
        </row>
        <row r="3453">
          <cell r="A3453">
            <v>40529</v>
          </cell>
          <cell r="B3453">
            <v>11.57</v>
          </cell>
          <cell r="C3453">
            <v>4.010500401319347</v>
          </cell>
        </row>
        <row r="3454">
          <cell r="A3454">
            <v>40530</v>
          </cell>
          <cell r="B3454">
            <v>0</v>
          </cell>
          <cell r="C3454">
            <v>4.010500401319347</v>
          </cell>
        </row>
        <row r="3455">
          <cell r="A3455">
            <v>40531</v>
          </cell>
          <cell r="B3455">
            <v>0</v>
          </cell>
          <cell r="C3455">
            <v>4.010500401319347</v>
          </cell>
        </row>
        <row r="3456">
          <cell r="A3456">
            <v>40532</v>
          </cell>
          <cell r="B3456">
            <v>11.57</v>
          </cell>
          <cell r="C3456">
            <v>4.0122431514800807</v>
          </cell>
        </row>
        <row r="3457">
          <cell r="A3457">
            <v>40533</v>
          </cell>
          <cell r="B3457">
            <v>11.57</v>
          </cell>
          <cell r="C3457">
            <v>4.0139866589473394</v>
          </cell>
        </row>
        <row r="3458">
          <cell r="A3458">
            <v>40534</v>
          </cell>
          <cell r="B3458">
            <v>11.57</v>
          </cell>
          <cell r="C3458">
            <v>4.0157309240502084</v>
          </cell>
        </row>
        <row r="3459">
          <cell r="A3459">
            <v>40535</v>
          </cell>
          <cell r="B3459">
            <v>11.57</v>
          </cell>
          <cell r="C3459">
            <v>4.0174759471179158</v>
          </cell>
        </row>
        <row r="3460">
          <cell r="A3460">
            <v>40536</v>
          </cell>
          <cell r="B3460">
            <v>11.57</v>
          </cell>
          <cell r="C3460">
            <v>4.0192217284798319</v>
          </cell>
        </row>
        <row r="3461">
          <cell r="A3461">
            <v>40537</v>
          </cell>
          <cell r="B3461">
            <v>0</v>
          </cell>
          <cell r="C3461">
            <v>4.0192217284798319</v>
          </cell>
        </row>
        <row r="3462">
          <cell r="A3462">
            <v>40538</v>
          </cell>
          <cell r="B3462">
            <v>0</v>
          </cell>
          <cell r="C3462">
            <v>4.0192217284798319</v>
          </cell>
        </row>
        <row r="3463">
          <cell r="A3463">
            <v>40539</v>
          </cell>
          <cell r="B3463">
            <v>11.57</v>
          </cell>
          <cell r="C3463">
            <v>4.020968268465472</v>
          </cell>
        </row>
        <row r="3464">
          <cell r="A3464">
            <v>40540</v>
          </cell>
          <cell r="B3464">
            <v>11.57</v>
          </cell>
          <cell r="C3464">
            <v>4.0227155674044939</v>
          </cell>
        </row>
        <row r="3465">
          <cell r="A3465">
            <v>40541</v>
          </cell>
          <cell r="B3465">
            <v>11.57</v>
          </cell>
          <cell r="C3465">
            <v>4.0244636256266979</v>
          </cell>
        </row>
        <row r="3466">
          <cell r="A3466">
            <v>40542</v>
          </cell>
          <cell r="B3466">
            <v>11.57</v>
          </cell>
          <cell r="C3466">
            <v>4.0262124434620281</v>
          </cell>
        </row>
        <row r="3467">
          <cell r="A3467">
            <v>40543</v>
          </cell>
          <cell r="B3467">
            <v>11.57</v>
          </cell>
          <cell r="C3467">
            <v>4.0279620212405725</v>
          </cell>
        </row>
        <row r="3468">
          <cell r="A3468">
            <v>40544</v>
          </cell>
          <cell r="B3468">
            <v>0</v>
          </cell>
          <cell r="C3468">
            <v>4.0279620212405725</v>
          </cell>
        </row>
        <row r="3469">
          <cell r="A3469">
            <v>40545</v>
          </cell>
          <cell r="B3469">
            <v>0</v>
          </cell>
          <cell r="C3469">
            <v>4.0279620212405725</v>
          </cell>
        </row>
        <row r="3470">
          <cell r="A3470">
            <v>40546</v>
          </cell>
          <cell r="B3470">
            <v>11.57</v>
          </cell>
          <cell r="C3470">
            <v>4.029712359292561</v>
          </cell>
        </row>
        <row r="3471">
          <cell r="A3471">
            <v>40547</v>
          </cell>
          <cell r="B3471">
            <v>11.57</v>
          </cell>
          <cell r="C3471">
            <v>4.0314634579483686</v>
          </cell>
        </row>
        <row r="3472">
          <cell r="A3472">
            <v>40548</v>
          </cell>
          <cell r="B3472">
            <v>11.57</v>
          </cell>
          <cell r="C3472">
            <v>4.033215317538513</v>
          </cell>
        </row>
        <row r="3473">
          <cell r="A3473">
            <v>40549</v>
          </cell>
          <cell r="B3473">
            <v>11.57</v>
          </cell>
          <cell r="C3473">
            <v>4.0349679383936561</v>
          </cell>
        </row>
        <row r="3474">
          <cell r="A3474">
            <v>40550</v>
          </cell>
          <cell r="B3474">
            <v>11.57</v>
          </cell>
          <cell r="C3474">
            <v>4.0367213208446033</v>
          </cell>
        </row>
        <row r="3475">
          <cell r="A3475">
            <v>40551</v>
          </cell>
          <cell r="B3475">
            <v>0</v>
          </cell>
          <cell r="C3475">
            <v>4.0367213208446033</v>
          </cell>
        </row>
        <row r="3476">
          <cell r="A3476">
            <v>40552</v>
          </cell>
          <cell r="B3476">
            <v>0</v>
          </cell>
          <cell r="C3476">
            <v>4.0367213208446033</v>
          </cell>
        </row>
        <row r="3477">
          <cell r="A3477">
            <v>40553</v>
          </cell>
          <cell r="B3477">
            <v>11.57</v>
          </cell>
          <cell r="C3477">
            <v>4.0384754652223034</v>
          </cell>
        </row>
        <row r="3478">
          <cell r="A3478">
            <v>40554</v>
          </cell>
          <cell r="B3478">
            <v>11.57</v>
          </cell>
          <cell r="C3478">
            <v>4.0402303718578487</v>
          </cell>
        </row>
        <row r="3479">
          <cell r="A3479">
            <v>40555</v>
          </cell>
          <cell r="B3479">
            <v>11.57</v>
          </cell>
          <cell r="C3479">
            <v>4.0419860410824766</v>
          </cell>
        </row>
        <row r="3480">
          <cell r="A3480">
            <v>40556</v>
          </cell>
          <cell r="B3480">
            <v>11.57</v>
          </cell>
          <cell r="C3480">
            <v>4.0437424732275682</v>
          </cell>
        </row>
        <row r="3481">
          <cell r="A3481">
            <v>40557</v>
          </cell>
          <cell r="B3481">
            <v>11.57</v>
          </cell>
          <cell r="C3481">
            <v>4.0454996686246467</v>
          </cell>
        </row>
        <row r="3482">
          <cell r="A3482">
            <v>40558</v>
          </cell>
          <cell r="B3482">
            <v>0</v>
          </cell>
          <cell r="C3482">
            <v>4.0454996686246467</v>
          </cell>
        </row>
        <row r="3483">
          <cell r="A3483">
            <v>40559</v>
          </cell>
          <cell r="B3483">
            <v>0</v>
          </cell>
          <cell r="C3483">
            <v>4.0454996686246467</v>
          </cell>
        </row>
        <row r="3484">
          <cell r="A3484">
            <v>40560</v>
          </cell>
          <cell r="B3484">
            <v>11.57</v>
          </cell>
          <cell r="C3484">
            <v>4.047257627605382</v>
          </cell>
        </row>
        <row r="3485">
          <cell r="A3485">
            <v>40561</v>
          </cell>
          <cell r="B3485">
            <v>11.57</v>
          </cell>
          <cell r="C3485">
            <v>4.0490163505015868</v>
          </cell>
        </row>
        <row r="3486">
          <cell r="A3486">
            <v>40562</v>
          </cell>
          <cell r="B3486">
            <v>11.57</v>
          </cell>
          <cell r="C3486">
            <v>4.0507758376452179</v>
          </cell>
        </row>
        <row r="3487">
          <cell r="A3487">
            <v>40563</v>
          </cell>
          <cell r="B3487">
            <v>11.57</v>
          </cell>
          <cell r="C3487">
            <v>4.0525360893683766</v>
          </cell>
        </row>
        <row r="3488">
          <cell r="A3488">
            <v>40564</v>
          </cell>
          <cell r="B3488">
            <v>11.57</v>
          </cell>
          <cell r="C3488">
            <v>4.0542971060033084</v>
          </cell>
        </row>
        <row r="3489">
          <cell r="A3489">
            <v>40565</v>
          </cell>
          <cell r="B3489">
            <v>0</v>
          </cell>
          <cell r="C3489">
            <v>4.0542971060033084</v>
          </cell>
        </row>
        <row r="3490">
          <cell r="A3490">
            <v>40566</v>
          </cell>
          <cell r="B3490">
            <v>0</v>
          </cell>
          <cell r="C3490">
            <v>4.0542971060033084</v>
          </cell>
        </row>
        <row r="3491">
          <cell r="A3491">
            <v>40567</v>
          </cell>
          <cell r="B3491">
            <v>11.57</v>
          </cell>
          <cell r="C3491">
            <v>4.0560588878824033</v>
          </cell>
        </row>
        <row r="3492">
          <cell r="A3492">
            <v>40568</v>
          </cell>
          <cell r="B3492">
            <v>11.57</v>
          </cell>
          <cell r="C3492">
            <v>4.0578214353381963</v>
          </cell>
        </row>
        <row r="3493">
          <cell r="A3493">
            <v>40569</v>
          </cell>
          <cell r="B3493">
            <v>11.57</v>
          </cell>
          <cell r="C3493">
            <v>4.0595847487033652</v>
          </cell>
        </row>
        <row r="3494">
          <cell r="A3494">
            <v>40570</v>
          </cell>
          <cell r="B3494">
            <v>11.57</v>
          </cell>
          <cell r="C3494">
            <v>4.0613488283107344</v>
          </cell>
        </row>
        <row r="3495">
          <cell r="A3495">
            <v>40571</v>
          </cell>
          <cell r="B3495">
            <v>11.57</v>
          </cell>
          <cell r="C3495">
            <v>4.0631136744932714</v>
          </cell>
        </row>
        <row r="3496">
          <cell r="A3496">
            <v>40572</v>
          </cell>
          <cell r="B3496">
            <v>0</v>
          </cell>
          <cell r="C3496">
            <v>4.0631136744932714</v>
          </cell>
        </row>
        <row r="3497">
          <cell r="A3497">
            <v>40573</v>
          </cell>
          <cell r="B3497">
            <v>0</v>
          </cell>
          <cell r="C3497">
            <v>4.0631136744932714</v>
          </cell>
        </row>
        <row r="3498">
          <cell r="A3498">
            <v>40574</v>
          </cell>
          <cell r="B3498">
            <v>11.57</v>
          </cell>
          <cell r="C3498">
            <v>4.0648792875840893</v>
          </cell>
        </row>
        <row r="3499">
          <cell r="A3499">
            <v>40575</v>
          </cell>
          <cell r="B3499">
            <v>11.57</v>
          </cell>
          <cell r="C3499">
            <v>4.066645667916446</v>
          </cell>
        </row>
        <row r="3500">
          <cell r="A3500">
            <v>40576</v>
          </cell>
          <cell r="B3500">
            <v>11.57</v>
          </cell>
          <cell r="C3500">
            <v>4.0684128158237431</v>
          </cell>
        </row>
        <row r="3501">
          <cell r="A3501">
            <v>40577</v>
          </cell>
          <cell r="B3501">
            <v>11.57</v>
          </cell>
          <cell r="C3501">
            <v>4.0701807316395282</v>
          </cell>
        </row>
        <row r="3502">
          <cell r="A3502">
            <v>40578</v>
          </cell>
          <cell r="B3502">
            <v>11.57</v>
          </cell>
          <cell r="C3502">
            <v>4.0719494156974942</v>
          </cell>
        </row>
        <row r="3503">
          <cell r="A3503">
            <v>40579</v>
          </cell>
          <cell r="B3503">
            <v>0</v>
          </cell>
          <cell r="C3503">
            <v>4.0719494156974942</v>
          </cell>
        </row>
        <row r="3504">
          <cell r="A3504">
            <v>40580</v>
          </cell>
          <cell r="B3504">
            <v>0</v>
          </cell>
          <cell r="C3504">
            <v>4.0719494156974942</v>
          </cell>
        </row>
        <row r="3505">
          <cell r="A3505">
            <v>40581</v>
          </cell>
          <cell r="B3505">
            <v>11.57</v>
          </cell>
          <cell r="C3505">
            <v>4.0737188683314773</v>
          </cell>
        </row>
        <row r="3506">
          <cell r="A3506">
            <v>40582</v>
          </cell>
          <cell r="B3506">
            <v>11.57</v>
          </cell>
          <cell r="C3506">
            <v>4.0754890898754601</v>
          </cell>
        </row>
        <row r="3507">
          <cell r="A3507">
            <v>40583</v>
          </cell>
          <cell r="B3507">
            <v>11.57</v>
          </cell>
          <cell r="C3507">
            <v>4.0772600806635699</v>
          </cell>
        </row>
        <row r="3508">
          <cell r="A3508">
            <v>40584</v>
          </cell>
          <cell r="B3508">
            <v>11.57</v>
          </cell>
          <cell r="C3508">
            <v>4.0790318410300799</v>
          </cell>
        </row>
        <row r="3509">
          <cell r="A3509">
            <v>40585</v>
          </cell>
          <cell r="B3509">
            <v>11.57</v>
          </cell>
          <cell r="C3509">
            <v>4.0808043713094069</v>
          </cell>
        </row>
        <row r="3510">
          <cell r="A3510">
            <v>40586</v>
          </cell>
          <cell r="B3510">
            <v>0</v>
          </cell>
          <cell r="C3510">
            <v>4.0808043713094069</v>
          </cell>
        </row>
        <row r="3511">
          <cell r="A3511">
            <v>40587</v>
          </cell>
          <cell r="B3511">
            <v>0</v>
          </cell>
          <cell r="C3511">
            <v>4.0808043713094069</v>
          </cell>
        </row>
        <row r="3512">
          <cell r="A3512">
            <v>40588</v>
          </cell>
          <cell r="B3512">
            <v>11.57</v>
          </cell>
          <cell r="C3512">
            <v>4.0825776718361144</v>
          </cell>
        </row>
        <row r="3513">
          <cell r="A3513">
            <v>40589</v>
          </cell>
          <cell r="B3513">
            <v>11.57</v>
          </cell>
          <cell r="C3513">
            <v>4.0843517429449117</v>
          </cell>
        </row>
        <row r="3514">
          <cell r="A3514">
            <v>40590</v>
          </cell>
          <cell r="B3514">
            <v>11.57</v>
          </cell>
          <cell r="C3514">
            <v>4.0861265849706516</v>
          </cell>
        </row>
        <row r="3515">
          <cell r="A3515">
            <v>40591</v>
          </cell>
          <cell r="B3515">
            <v>11.57</v>
          </cell>
          <cell r="C3515">
            <v>4.0879021982483339</v>
          </cell>
        </row>
        <row r="3516">
          <cell r="A3516">
            <v>40592</v>
          </cell>
          <cell r="B3516">
            <v>11.57</v>
          </cell>
          <cell r="C3516">
            <v>4.0896785831131046</v>
          </cell>
        </row>
        <row r="3517">
          <cell r="A3517">
            <v>40593</v>
          </cell>
          <cell r="B3517">
            <v>0</v>
          </cell>
          <cell r="C3517">
            <v>4.0896785831131046</v>
          </cell>
        </row>
        <row r="3518">
          <cell r="A3518">
            <v>40594</v>
          </cell>
          <cell r="B3518">
            <v>0</v>
          </cell>
          <cell r="C3518">
            <v>4.0896785831131046</v>
          </cell>
        </row>
        <row r="3519">
          <cell r="A3519">
            <v>40595</v>
          </cell>
          <cell r="B3519">
            <v>11.57</v>
          </cell>
          <cell r="C3519">
            <v>4.0914557399002538</v>
          </cell>
        </row>
        <row r="3520">
          <cell r="A3520">
            <v>40596</v>
          </cell>
          <cell r="B3520">
            <v>0</v>
          </cell>
          <cell r="C3520">
            <v>4.0914557399002538</v>
          </cell>
        </row>
        <row r="3521">
          <cell r="A3521">
            <v>40597</v>
          </cell>
          <cell r="B3521">
            <v>0</v>
          </cell>
          <cell r="C3521">
            <v>4.0914557399002538</v>
          </cell>
        </row>
        <row r="3522">
          <cell r="A3522">
            <v>40598</v>
          </cell>
          <cell r="B3522">
            <v>11.57</v>
          </cell>
          <cell r="C3522">
            <v>4.093233668945218</v>
          </cell>
        </row>
        <row r="3523">
          <cell r="A3523">
            <v>40599</v>
          </cell>
          <cell r="B3523">
            <v>0</v>
          </cell>
          <cell r="C3523">
            <v>4.093233668945218</v>
          </cell>
        </row>
        <row r="3524">
          <cell r="A3524">
            <v>40600</v>
          </cell>
          <cell r="B3524">
            <v>0</v>
          </cell>
          <cell r="C3524">
            <v>4.093233668945218</v>
          </cell>
        </row>
        <row r="3525">
          <cell r="A3525">
            <v>40601</v>
          </cell>
          <cell r="B3525">
            <v>0</v>
          </cell>
          <cell r="C3525">
            <v>4.093233668945218</v>
          </cell>
        </row>
        <row r="3526">
          <cell r="A3526">
            <v>40602</v>
          </cell>
          <cell r="B3526">
            <v>11.57</v>
          </cell>
          <cell r="C3526">
            <v>4.0950123705835786</v>
          </cell>
        </row>
        <row r="3527">
          <cell r="A3527">
            <v>40603</v>
          </cell>
          <cell r="B3527">
            <v>11.57</v>
          </cell>
          <cell r="C3527">
            <v>4.0967918451510643</v>
          </cell>
        </row>
        <row r="3528">
          <cell r="A3528">
            <v>40604</v>
          </cell>
          <cell r="B3528">
            <v>11.57</v>
          </cell>
          <cell r="C3528">
            <v>4.0985720929835487</v>
          </cell>
        </row>
        <row r="3529">
          <cell r="A3529">
            <v>40605</v>
          </cell>
          <cell r="B3529">
            <v>11.57</v>
          </cell>
          <cell r="C3529">
            <v>4.100353114417052</v>
          </cell>
        </row>
        <row r="3530">
          <cell r="A3530">
            <v>40606</v>
          </cell>
          <cell r="B3530">
            <v>11.57</v>
          </cell>
          <cell r="C3530">
            <v>4.1021349097877398</v>
          </cell>
        </row>
        <row r="3531">
          <cell r="A3531">
            <v>40607</v>
          </cell>
          <cell r="B3531">
            <v>0</v>
          </cell>
          <cell r="C3531">
            <v>4.1021349097877398</v>
          </cell>
        </row>
        <row r="3532">
          <cell r="A3532">
            <v>40608</v>
          </cell>
          <cell r="B3532">
            <v>0</v>
          </cell>
          <cell r="C3532">
            <v>4.1021349097877398</v>
          </cell>
        </row>
        <row r="3533">
          <cell r="A3533">
            <v>40609</v>
          </cell>
          <cell r="B3533">
            <v>0</v>
          </cell>
          <cell r="C3533">
            <v>4.1021349097877398</v>
          </cell>
        </row>
        <row r="3534">
          <cell r="A3534">
            <v>40610</v>
          </cell>
          <cell r="B3534">
            <v>0</v>
          </cell>
          <cell r="C3534">
            <v>4.1021349097877398</v>
          </cell>
        </row>
        <row r="3535">
          <cell r="A3535">
            <v>40611</v>
          </cell>
          <cell r="B3535">
            <v>11.57</v>
          </cell>
          <cell r="C3535">
            <v>4.1039174794319244</v>
          </cell>
        </row>
        <row r="3536">
          <cell r="A3536">
            <v>40612</v>
          </cell>
          <cell r="B3536">
            <v>11.57</v>
          </cell>
          <cell r="C3536">
            <v>4.1057008236860639</v>
          </cell>
        </row>
        <row r="3537">
          <cell r="A3537">
            <v>40613</v>
          </cell>
          <cell r="B3537">
            <v>11.57</v>
          </cell>
          <cell r="C3537">
            <v>4.1074849428867619</v>
          </cell>
        </row>
        <row r="3538">
          <cell r="A3538">
            <v>40614</v>
          </cell>
          <cell r="B3538">
            <v>0</v>
          </cell>
          <cell r="C3538">
            <v>4.1074849428867619</v>
          </cell>
        </row>
        <row r="3539">
          <cell r="A3539">
            <v>40615</v>
          </cell>
          <cell r="B3539">
            <v>0</v>
          </cell>
          <cell r="C3539">
            <v>4.1074849428867619</v>
          </cell>
        </row>
        <row r="3540">
          <cell r="A3540">
            <v>40616</v>
          </cell>
          <cell r="B3540">
            <v>11.57</v>
          </cell>
          <cell r="C3540">
            <v>4.1092698373707695</v>
          </cell>
        </row>
        <row r="3541">
          <cell r="A3541">
            <v>40617</v>
          </cell>
          <cell r="B3541">
            <v>11.57</v>
          </cell>
          <cell r="C3541">
            <v>4.1110555074749833</v>
          </cell>
        </row>
        <row r="3542">
          <cell r="A3542">
            <v>40618</v>
          </cell>
          <cell r="B3542">
            <v>11.57</v>
          </cell>
          <cell r="C3542">
            <v>4.1128419535364467</v>
          </cell>
        </row>
        <row r="3543">
          <cell r="A3543">
            <v>40619</v>
          </cell>
          <cell r="B3543">
            <v>11.57</v>
          </cell>
          <cell r="C3543">
            <v>4.1146291758923494</v>
          </cell>
        </row>
        <row r="3544">
          <cell r="A3544">
            <v>40620</v>
          </cell>
          <cell r="B3544">
            <v>11.57</v>
          </cell>
          <cell r="C3544">
            <v>4.116417174880028</v>
          </cell>
        </row>
        <row r="3545">
          <cell r="A3545">
            <v>40621</v>
          </cell>
          <cell r="B3545">
            <v>0</v>
          </cell>
          <cell r="C3545">
            <v>4.116417174880028</v>
          </cell>
        </row>
        <row r="3546">
          <cell r="A3546">
            <v>40622</v>
          </cell>
          <cell r="B3546">
            <v>0</v>
          </cell>
          <cell r="C3546">
            <v>4.116417174880028</v>
          </cell>
        </row>
        <row r="3547">
          <cell r="A3547">
            <v>40623</v>
          </cell>
          <cell r="B3547">
            <v>11.57</v>
          </cell>
          <cell r="C3547">
            <v>4.1182059508369653</v>
          </cell>
        </row>
        <row r="3548">
          <cell r="A3548">
            <v>40624</v>
          </cell>
          <cell r="B3548">
            <v>11.57</v>
          </cell>
          <cell r="C3548">
            <v>4.1199955041007907</v>
          </cell>
        </row>
        <row r="3549">
          <cell r="A3549">
            <v>40625</v>
          </cell>
          <cell r="B3549">
            <v>11.57</v>
          </cell>
          <cell r="C3549">
            <v>4.1217858350092804</v>
          </cell>
        </row>
        <row r="3550">
          <cell r="A3550">
            <v>40626</v>
          </cell>
          <cell r="B3550">
            <v>11.57</v>
          </cell>
          <cell r="C3550">
            <v>4.1235769439003578</v>
          </cell>
        </row>
        <row r="3551">
          <cell r="A3551">
            <v>40627</v>
          </cell>
          <cell r="B3551">
            <v>11.57</v>
          </cell>
          <cell r="C3551">
            <v>4.125368831112092</v>
          </cell>
        </row>
        <row r="3552">
          <cell r="A3552">
            <v>40628</v>
          </cell>
          <cell r="B3552">
            <v>0</v>
          </cell>
          <cell r="C3552">
            <v>4.125368831112092</v>
          </cell>
        </row>
        <row r="3553">
          <cell r="A3553">
            <v>40629</v>
          </cell>
          <cell r="B3553">
            <v>0</v>
          </cell>
          <cell r="C3553">
            <v>4.125368831112092</v>
          </cell>
        </row>
        <row r="3554">
          <cell r="A3554">
            <v>40630</v>
          </cell>
          <cell r="B3554">
            <v>11.57</v>
          </cell>
          <cell r="C3554">
            <v>4.1271614969827004</v>
          </cell>
        </row>
        <row r="3555">
          <cell r="A3555">
            <v>40631</v>
          </cell>
          <cell r="B3555">
            <v>11.57</v>
          </cell>
          <cell r="C3555">
            <v>4.1289549418505462</v>
          </cell>
        </row>
        <row r="3556">
          <cell r="A3556">
            <v>40632</v>
          </cell>
          <cell r="B3556">
            <v>11.57</v>
          </cell>
          <cell r="C3556">
            <v>4.13074916605414</v>
          </cell>
        </row>
        <row r="3557">
          <cell r="A3557">
            <v>40633</v>
          </cell>
          <cell r="B3557">
            <v>11.57</v>
          </cell>
          <cell r="C3557">
            <v>4.1325441699321406</v>
          </cell>
        </row>
        <row r="3558">
          <cell r="A3558">
            <v>40634</v>
          </cell>
          <cell r="B3558">
            <v>11.57</v>
          </cell>
          <cell r="C3558">
            <v>4.1343399538233525</v>
          </cell>
        </row>
        <row r="3559">
          <cell r="A3559">
            <v>40635</v>
          </cell>
          <cell r="B3559">
            <v>0</v>
          </cell>
          <cell r="C3559">
            <v>4.1343399538233525</v>
          </cell>
        </row>
        <row r="3560">
          <cell r="A3560">
            <v>40636</v>
          </cell>
          <cell r="B3560">
            <v>0</v>
          </cell>
          <cell r="C3560">
            <v>4.1343399538233525</v>
          </cell>
        </row>
        <row r="3561">
          <cell r="A3561">
            <v>40637</v>
          </cell>
          <cell r="B3561">
            <v>11.57</v>
          </cell>
          <cell r="C3561">
            <v>4.1361365180667278</v>
          </cell>
        </row>
        <row r="3562">
          <cell r="A3562">
            <v>40638</v>
          </cell>
          <cell r="B3562">
            <v>11.57</v>
          </cell>
          <cell r="C3562">
            <v>4.1379338630013658</v>
          </cell>
        </row>
        <row r="3563">
          <cell r="A3563">
            <v>40639</v>
          </cell>
          <cell r="B3563">
            <v>11.57</v>
          </cell>
          <cell r="C3563">
            <v>4.1397319889665143</v>
          </cell>
        </row>
        <row r="3564">
          <cell r="A3564">
            <v>40640</v>
          </cell>
          <cell r="B3564">
            <v>11.57</v>
          </cell>
          <cell r="C3564">
            <v>4.1415308963015667</v>
          </cell>
        </row>
        <row r="3565">
          <cell r="A3565">
            <v>40641</v>
          </cell>
          <cell r="B3565">
            <v>11.57</v>
          </cell>
          <cell r="C3565">
            <v>4.1433305853460656</v>
          </cell>
        </row>
        <row r="3566">
          <cell r="A3566">
            <v>40642</v>
          </cell>
          <cell r="B3566">
            <v>0</v>
          </cell>
          <cell r="C3566">
            <v>4.1433305853460656</v>
          </cell>
        </row>
        <row r="3567">
          <cell r="A3567">
            <v>40643</v>
          </cell>
          <cell r="B3567">
            <v>0</v>
          </cell>
          <cell r="C3567">
            <v>4.1433305853460656</v>
          </cell>
        </row>
        <row r="3568">
          <cell r="A3568">
            <v>40644</v>
          </cell>
          <cell r="B3568">
            <v>11.57</v>
          </cell>
          <cell r="C3568">
            <v>4.1451310564396993</v>
          </cell>
        </row>
        <row r="3569">
          <cell r="A3569">
            <v>40645</v>
          </cell>
          <cell r="B3569">
            <v>11.57</v>
          </cell>
          <cell r="C3569">
            <v>4.1469323099223061</v>
          </cell>
        </row>
        <row r="3570">
          <cell r="A3570">
            <v>40646</v>
          </cell>
          <cell r="B3570">
            <v>11.57</v>
          </cell>
          <cell r="C3570">
            <v>4.1487343461338693</v>
          </cell>
        </row>
        <row r="3571">
          <cell r="A3571">
            <v>40647</v>
          </cell>
          <cell r="B3571">
            <v>11.57</v>
          </cell>
          <cell r="C3571">
            <v>4.150537165414522</v>
          </cell>
        </row>
        <row r="3572">
          <cell r="A3572">
            <v>40648</v>
          </cell>
          <cell r="B3572">
            <v>11.57</v>
          </cell>
          <cell r="C3572">
            <v>4.1523407681045441</v>
          </cell>
        </row>
        <row r="3573">
          <cell r="A3573">
            <v>40649</v>
          </cell>
          <cell r="B3573">
            <v>0</v>
          </cell>
          <cell r="C3573">
            <v>4.1523407681045441</v>
          </cell>
        </row>
        <row r="3574">
          <cell r="A3574">
            <v>40650</v>
          </cell>
          <cell r="B3574">
            <v>0</v>
          </cell>
          <cell r="C3574">
            <v>4.1523407681045441</v>
          </cell>
        </row>
        <row r="3575">
          <cell r="A3575">
            <v>40651</v>
          </cell>
          <cell r="B3575">
            <v>11.57</v>
          </cell>
          <cell r="C3575">
            <v>4.1541451545443646</v>
          </cell>
        </row>
        <row r="3576">
          <cell r="A3576">
            <v>40652</v>
          </cell>
          <cell r="B3576">
            <v>11.57</v>
          </cell>
          <cell r="C3576">
            <v>4.1559503250745582</v>
          </cell>
        </row>
        <row r="3577">
          <cell r="A3577">
            <v>40653</v>
          </cell>
          <cell r="B3577">
            <v>11.57</v>
          </cell>
          <cell r="C3577">
            <v>4.1577562800358496</v>
          </cell>
        </row>
        <row r="3578">
          <cell r="A3578">
            <v>40654</v>
          </cell>
          <cell r="B3578">
            <v>11.57</v>
          </cell>
          <cell r="C3578">
            <v>4.1595630197691102</v>
          </cell>
        </row>
        <row r="3579">
          <cell r="A3579">
            <v>40655</v>
          </cell>
          <cell r="B3579">
            <v>0</v>
          </cell>
          <cell r="C3579">
            <v>4.1595630197691102</v>
          </cell>
        </row>
        <row r="3580">
          <cell r="A3580">
            <v>40656</v>
          </cell>
          <cell r="B3580">
            <v>0</v>
          </cell>
          <cell r="C3580">
            <v>4.1595630197691102</v>
          </cell>
        </row>
        <row r="3581">
          <cell r="A3581">
            <v>40657</v>
          </cell>
          <cell r="B3581">
            <v>0</v>
          </cell>
          <cell r="C3581">
            <v>4.1595630197691102</v>
          </cell>
        </row>
        <row r="3582">
          <cell r="A3582">
            <v>40658</v>
          </cell>
          <cell r="B3582">
            <v>11.57</v>
          </cell>
          <cell r="C3582">
            <v>4.1613705446153606</v>
          </cell>
        </row>
        <row r="3583">
          <cell r="A3583">
            <v>40659</v>
          </cell>
          <cell r="B3583">
            <v>11.57</v>
          </cell>
          <cell r="C3583">
            <v>4.1631788549157696</v>
          </cell>
        </row>
        <row r="3584">
          <cell r="A3584">
            <v>40660</v>
          </cell>
          <cell r="B3584">
            <v>11.57</v>
          </cell>
          <cell r="C3584">
            <v>4.1649879510116534</v>
          </cell>
        </row>
        <row r="3585">
          <cell r="A3585">
            <v>40661</v>
          </cell>
          <cell r="B3585">
            <v>11.57</v>
          </cell>
          <cell r="C3585">
            <v>4.1667978332444768</v>
          </cell>
        </row>
        <row r="3586">
          <cell r="A3586">
            <v>40662</v>
          </cell>
          <cell r="B3586">
            <v>11.57</v>
          </cell>
          <cell r="C3586">
            <v>4.1686085019558528</v>
          </cell>
        </row>
        <row r="3587">
          <cell r="A3587">
            <v>40663</v>
          </cell>
          <cell r="B3587">
            <v>0</v>
          </cell>
          <cell r="C3587">
            <v>4.1686085019558528</v>
          </cell>
        </row>
        <row r="3588">
          <cell r="A3588">
            <v>40664</v>
          </cell>
          <cell r="B3588">
            <v>0</v>
          </cell>
          <cell r="C3588">
            <v>4.1686085019558528</v>
          </cell>
        </row>
        <row r="3589">
          <cell r="A3589">
            <v>40665</v>
          </cell>
          <cell r="B3589">
            <v>11.57</v>
          </cell>
          <cell r="C3589">
            <v>4.1704199574875433</v>
          </cell>
        </row>
        <row r="3590">
          <cell r="A3590">
            <v>40666</v>
          </cell>
          <cell r="B3590">
            <v>11.57</v>
          </cell>
          <cell r="C3590">
            <v>4.1722322001814591</v>
          </cell>
        </row>
        <row r="3591">
          <cell r="A3591">
            <v>40667</v>
          </cell>
          <cell r="B3591">
            <v>11.57</v>
          </cell>
          <cell r="C3591">
            <v>4.1740452303796589</v>
          </cell>
        </row>
        <row r="3592">
          <cell r="A3592">
            <v>40668</v>
          </cell>
          <cell r="B3592">
            <v>11.57</v>
          </cell>
          <cell r="C3592">
            <v>4.1758590484243499</v>
          </cell>
        </row>
        <row r="3593">
          <cell r="A3593">
            <v>40669</v>
          </cell>
          <cell r="B3593">
            <v>11.57</v>
          </cell>
          <cell r="C3593">
            <v>4.1776736546578883</v>
          </cell>
        </row>
        <row r="3594">
          <cell r="A3594">
            <v>40670</v>
          </cell>
          <cell r="B3594">
            <v>0</v>
          </cell>
          <cell r="C3594">
            <v>4.1776736546578883</v>
          </cell>
        </row>
        <row r="3595">
          <cell r="A3595">
            <v>40671</v>
          </cell>
          <cell r="B3595">
            <v>0</v>
          </cell>
          <cell r="C3595">
            <v>4.1776736546578883</v>
          </cell>
        </row>
        <row r="3596">
          <cell r="A3596">
            <v>40672</v>
          </cell>
          <cell r="B3596">
            <v>11.57</v>
          </cell>
          <cell r="C3596">
            <v>4.179489049422779</v>
          </cell>
        </row>
        <row r="3597">
          <cell r="A3597">
            <v>40673</v>
          </cell>
          <cell r="B3597">
            <v>11.57</v>
          </cell>
          <cell r="C3597">
            <v>4.1813052330616758</v>
          </cell>
        </row>
        <row r="3598">
          <cell r="A3598">
            <v>40674</v>
          </cell>
          <cell r="B3598">
            <v>11.57</v>
          </cell>
          <cell r="C3598">
            <v>4.1831222059173809</v>
          </cell>
        </row>
        <row r="3599">
          <cell r="A3599">
            <v>40675</v>
          </cell>
          <cell r="B3599">
            <v>11.57</v>
          </cell>
          <cell r="C3599">
            <v>4.1849399683328468</v>
          </cell>
        </row>
        <row r="3600">
          <cell r="A3600">
            <v>40676</v>
          </cell>
          <cell r="B3600">
            <v>11.57</v>
          </cell>
          <cell r="C3600">
            <v>4.1867585206511739</v>
          </cell>
        </row>
        <row r="3601">
          <cell r="A3601">
            <v>40677</v>
          </cell>
          <cell r="B3601">
            <v>0</v>
          </cell>
          <cell r="C3601">
            <v>4.1867585206511739</v>
          </cell>
        </row>
        <row r="3602">
          <cell r="A3602">
            <v>40678</v>
          </cell>
          <cell r="B3602">
            <v>0</v>
          </cell>
          <cell r="C3602">
            <v>4.1867585206511739</v>
          </cell>
        </row>
        <row r="3603">
          <cell r="A3603">
            <v>40679</v>
          </cell>
          <cell r="B3603">
            <v>11.57</v>
          </cell>
          <cell r="C3603">
            <v>4.1885778632156123</v>
          </cell>
        </row>
        <row r="3604">
          <cell r="A3604">
            <v>40680</v>
          </cell>
          <cell r="B3604">
            <v>11.57</v>
          </cell>
          <cell r="C3604">
            <v>4.1903979963695601</v>
          </cell>
        </row>
        <row r="3605">
          <cell r="A3605">
            <v>40681</v>
          </cell>
          <cell r="B3605">
            <v>11.57</v>
          </cell>
          <cell r="C3605">
            <v>4.1922189204565665</v>
          </cell>
        </row>
        <row r="3606">
          <cell r="A3606">
            <v>40682</v>
          </cell>
          <cell r="B3606">
            <v>11.57</v>
          </cell>
          <cell r="C3606">
            <v>4.1940406358203282</v>
          </cell>
        </row>
        <row r="3607">
          <cell r="A3607">
            <v>40683</v>
          </cell>
          <cell r="B3607">
            <v>11.57</v>
          </cell>
          <cell r="C3607">
            <v>4.1958631428046917</v>
          </cell>
        </row>
        <row r="3608">
          <cell r="A3608">
            <v>40684</v>
          </cell>
          <cell r="B3608">
            <v>0</v>
          </cell>
          <cell r="C3608">
            <v>4.1958631428046917</v>
          </cell>
        </row>
        <row r="3609">
          <cell r="A3609">
            <v>40685</v>
          </cell>
          <cell r="B3609">
            <v>0</v>
          </cell>
          <cell r="C3609">
            <v>4.1958631428046917</v>
          </cell>
        </row>
        <row r="3610">
          <cell r="A3610">
            <v>40686</v>
          </cell>
          <cell r="B3610">
            <v>11.57</v>
          </cell>
          <cell r="C3610">
            <v>4.1976864417536541</v>
          </cell>
        </row>
        <row r="3611">
          <cell r="A3611">
            <v>40687</v>
          </cell>
          <cell r="B3611">
            <v>11.57</v>
          </cell>
          <cell r="C3611">
            <v>4.1995105330113605</v>
          </cell>
        </row>
        <row r="3612">
          <cell r="A3612">
            <v>40688</v>
          </cell>
          <cell r="B3612">
            <v>11.57</v>
          </cell>
          <cell r="C3612">
            <v>4.201335416922106</v>
          </cell>
        </row>
        <row r="3613">
          <cell r="A3613">
            <v>40689</v>
          </cell>
          <cell r="B3613">
            <v>11.57</v>
          </cell>
          <cell r="C3613">
            <v>4.2031610938303361</v>
          </cell>
        </row>
        <row r="3614">
          <cell r="A3614">
            <v>40690</v>
          </cell>
          <cell r="B3614">
            <v>11.57</v>
          </cell>
          <cell r="C3614">
            <v>4.2049875640806444</v>
          </cell>
        </row>
        <row r="3615">
          <cell r="A3615">
            <v>40691</v>
          </cell>
          <cell r="B3615">
            <v>0</v>
          </cell>
          <cell r="C3615">
            <v>4.2049875640806444</v>
          </cell>
        </row>
        <row r="3616">
          <cell r="A3616">
            <v>40692</v>
          </cell>
          <cell r="B3616">
            <v>0</v>
          </cell>
          <cell r="C3616">
            <v>4.2049875640806444</v>
          </cell>
        </row>
        <row r="3617">
          <cell r="A3617">
            <v>40693</v>
          </cell>
          <cell r="B3617">
            <v>11.57</v>
          </cell>
          <cell r="C3617">
            <v>4.2068148280177766</v>
          </cell>
        </row>
        <row r="3618">
          <cell r="A3618">
            <v>40694</v>
          </cell>
          <cell r="B3618">
            <v>11.57</v>
          </cell>
          <cell r="C3618">
            <v>4.2086428859866256</v>
          </cell>
        </row>
        <row r="3619">
          <cell r="A3619">
            <v>40695</v>
          </cell>
          <cell r="B3619">
            <v>11.57</v>
          </cell>
          <cell r="C3619">
            <v>4.2104717383322354</v>
          </cell>
        </row>
        <row r="3620">
          <cell r="A3620">
            <v>40696</v>
          </cell>
          <cell r="B3620">
            <v>11.57</v>
          </cell>
          <cell r="C3620">
            <v>4.2123013853998001</v>
          </cell>
        </row>
        <row r="3621">
          <cell r="A3621">
            <v>40697</v>
          </cell>
          <cell r="B3621">
            <v>11.57</v>
          </cell>
          <cell r="C3621">
            <v>4.214131827534664</v>
          </cell>
        </row>
        <row r="3622">
          <cell r="A3622">
            <v>40698</v>
          </cell>
          <cell r="B3622">
            <v>0</v>
          </cell>
          <cell r="C3622">
            <v>4.214131827534664</v>
          </cell>
        </row>
        <row r="3623">
          <cell r="A3623">
            <v>40699</v>
          </cell>
          <cell r="B3623">
            <v>0</v>
          </cell>
          <cell r="C3623">
            <v>4.214131827534664</v>
          </cell>
        </row>
        <row r="3624">
          <cell r="A3624">
            <v>40700</v>
          </cell>
          <cell r="B3624">
            <v>11.57</v>
          </cell>
          <cell r="C3624">
            <v>4.2159630650823203</v>
          </cell>
        </row>
        <row r="3625">
          <cell r="A3625">
            <v>40701</v>
          </cell>
          <cell r="B3625">
            <v>11.57</v>
          </cell>
          <cell r="C3625">
            <v>4.2177950983884136</v>
          </cell>
        </row>
        <row r="3626">
          <cell r="A3626">
            <v>40702</v>
          </cell>
          <cell r="B3626">
            <v>11.57</v>
          </cell>
          <cell r="C3626">
            <v>4.2196279277987383</v>
          </cell>
        </row>
        <row r="3627">
          <cell r="A3627">
            <v>40703</v>
          </cell>
          <cell r="B3627">
            <v>11.57</v>
          </cell>
          <cell r="C3627">
            <v>4.221461553659239</v>
          </cell>
        </row>
        <row r="3628">
          <cell r="A3628">
            <v>40704</v>
          </cell>
          <cell r="B3628">
            <v>11.57</v>
          </cell>
          <cell r="C3628">
            <v>4.2232959763160096</v>
          </cell>
        </row>
        <row r="3629">
          <cell r="A3629">
            <v>40705</v>
          </cell>
          <cell r="B3629">
            <v>0</v>
          </cell>
          <cell r="C3629">
            <v>4.2232959763160096</v>
          </cell>
        </row>
        <row r="3630">
          <cell r="A3630">
            <v>40706</v>
          </cell>
          <cell r="B3630">
            <v>0</v>
          </cell>
          <cell r="C3630">
            <v>4.2232959763160096</v>
          </cell>
        </row>
        <row r="3631">
          <cell r="A3631">
            <v>40707</v>
          </cell>
          <cell r="B3631">
            <v>11.57</v>
          </cell>
          <cell r="C3631">
            <v>4.2251311961152966</v>
          </cell>
        </row>
        <row r="3632">
          <cell r="A3632">
            <v>40708</v>
          </cell>
          <cell r="B3632">
            <v>11.57</v>
          </cell>
          <cell r="C3632">
            <v>4.226967213403495</v>
          </cell>
        </row>
        <row r="3633">
          <cell r="A3633">
            <v>40709</v>
          </cell>
          <cell r="B3633">
            <v>11.57</v>
          </cell>
          <cell r="C3633">
            <v>4.2288040285271515</v>
          </cell>
        </row>
        <row r="3634">
          <cell r="A3634">
            <v>40710</v>
          </cell>
          <cell r="B3634">
            <v>11.57</v>
          </cell>
          <cell r="C3634">
            <v>4.2306416418329631</v>
          </cell>
        </row>
        <row r="3635">
          <cell r="A3635">
            <v>40711</v>
          </cell>
          <cell r="B3635">
            <v>11.57</v>
          </cell>
          <cell r="C3635">
            <v>4.2324800536677767</v>
          </cell>
        </row>
        <row r="3636">
          <cell r="A3636">
            <v>40712</v>
          </cell>
          <cell r="B3636">
            <v>0</v>
          </cell>
          <cell r="C3636">
            <v>4.2324800536677767</v>
          </cell>
        </row>
        <row r="3637">
          <cell r="A3637">
            <v>40713</v>
          </cell>
          <cell r="B3637">
            <v>0</v>
          </cell>
          <cell r="C3637">
            <v>4.2324800536677767</v>
          </cell>
        </row>
        <row r="3638">
          <cell r="A3638">
            <v>40714</v>
          </cell>
          <cell r="B3638">
            <v>11.57</v>
          </cell>
          <cell r="C3638">
            <v>4.2343192643785903</v>
          </cell>
        </row>
        <row r="3639">
          <cell r="A3639">
            <v>40715</v>
          </cell>
          <cell r="B3639">
            <v>11.57</v>
          </cell>
          <cell r="C3639">
            <v>4.2361592743125538</v>
          </cell>
        </row>
        <row r="3640">
          <cell r="A3640">
            <v>40716</v>
          </cell>
          <cell r="B3640">
            <v>11.57</v>
          </cell>
          <cell r="C3640">
            <v>4.2380000838169662</v>
          </cell>
        </row>
        <row r="3641">
          <cell r="A3641">
            <v>40717</v>
          </cell>
          <cell r="B3641">
            <v>0</v>
          </cell>
          <cell r="C3641">
            <v>4.2380000838169662</v>
          </cell>
        </row>
        <row r="3642">
          <cell r="A3642">
            <v>40718</v>
          </cell>
          <cell r="B3642">
            <v>11.57</v>
          </cell>
          <cell r="C3642">
            <v>4.2398416932392795</v>
          </cell>
        </row>
        <row r="3643">
          <cell r="A3643">
            <v>40719</v>
          </cell>
          <cell r="B3643">
            <v>0</v>
          </cell>
          <cell r="C3643">
            <v>4.2398416932392795</v>
          </cell>
        </row>
        <row r="3644">
          <cell r="A3644">
            <v>40720</v>
          </cell>
          <cell r="B3644">
            <v>0</v>
          </cell>
          <cell r="C3644">
            <v>4.2398416932392795</v>
          </cell>
        </row>
        <row r="3645">
          <cell r="A3645">
            <v>40721</v>
          </cell>
          <cell r="B3645">
            <v>11.57</v>
          </cell>
          <cell r="C3645">
            <v>4.2416841029270946</v>
          </cell>
        </row>
        <row r="3646">
          <cell r="A3646">
            <v>40722</v>
          </cell>
          <cell r="B3646">
            <v>11.57</v>
          </cell>
          <cell r="C3646">
            <v>4.2435273132281646</v>
          </cell>
        </row>
        <row r="3647">
          <cell r="A3647">
            <v>40723</v>
          </cell>
          <cell r="B3647">
            <v>11.57</v>
          </cell>
          <cell r="C3647">
            <v>4.2453713244903932</v>
          </cell>
        </row>
        <row r="3648">
          <cell r="A3648">
            <v>40724</v>
          </cell>
          <cell r="B3648">
            <v>11.57</v>
          </cell>
          <cell r="C3648">
            <v>4.2472161370618355</v>
          </cell>
        </row>
        <row r="3649">
          <cell r="A3649">
            <v>40725</v>
          </cell>
          <cell r="B3649">
            <v>11.57</v>
          </cell>
          <cell r="C3649">
            <v>4.2490617512906983</v>
          </cell>
        </row>
        <row r="3650">
          <cell r="A3650">
            <v>40726</v>
          </cell>
          <cell r="B3650">
            <v>0</v>
          </cell>
          <cell r="C3650">
            <v>4.2490617512906983</v>
          </cell>
        </row>
        <row r="3651">
          <cell r="A3651">
            <v>40727</v>
          </cell>
          <cell r="B3651">
            <v>0</v>
          </cell>
          <cell r="C3651">
            <v>4.2490617512906983</v>
          </cell>
        </row>
        <row r="3652">
          <cell r="A3652">
            <v>40728</v>
          </cell>
          <cell r="B3652">
            <v>11.57</v>
          </cell>
          <cell r="C3652">
            <v>4.2509081675253384</v>
          </cell>
        </row>
        <row r="3653">
          <cell r="A3653">
            <v>40729</v>
          </cell>
          <cell r="B3653">
            <v>11.57</v>
          </cell>
          <cell r="C3653">
            <v>4.2527553861142655</v>
          </cell>
        </row>
        <row r="3654">
          <cell r="A3654">
            <v>40730</v>
          </cell>
          <cell r="B3654">
            <v>11.57</v>
          </cell>
          <cell r="C3654">
            <v>4.2546034074061403</v>
          </cell>
        </row>
        <row r="3655">
          <cell r="A3655">
            <v>40731</v>
          </cell>
          <cell r="B3655">
            <v>11.57</v>
          </cell>
          <cell r="C3655">
            <v>4.2564522317497744</v>
          </cell>
        </row>
        <row r="3656">
          <cell r="A3656">
            <v>40732</v>
          </cell>
          <cell r="B3656">
            <v>11.57</v>
          </cell>
          <cell r="C3656">
            <v>4.2583018594941313</v>
          </cell>
        </row>
        <row r="3657">
          <cell r="A3657">
            <v>40733</v>
          </cell>
          <cell r="B3657">
            <v>0</v>
          </cell>
          <cell r="C3657">
            <v>4.2583018594941313</v>
          </cell>
        </row>
        <row r="3658">
          <cell r="A3658">
            <v>40734</v>
          </cell>
          <cell r="B3658">
            <v>0</v>
          </cell>
          <cell r="C3658">
            <v>4.2583018594941313</v>
          </cell>
        </row>
        <row r="3659">
          <cell r="A3659">
            <v>40735</v>
          </cell>
          <cell r="B3659">
            <v>11.57</v>
          </cell>
          <cell r="C3659">
            <v>4.2601522909883265</v>
          </cell>
        </row>
        <row r="3660">
          <cell r="A3660">
            <v>40736</v>
          </cell>
          <cell r="B3660">
            <v>11.57</v>
          </cell>
          <cell r="C3660">
            <v>4.2620035265816272</v>
          </cell>
        </row>
        <row r="3661">
          <cell r="A3661">
            <v>40737</v>
          </cell>
          <cell r="B3661">
            <v>11.57</v>
          </cell>
          <cell r="C3661">
            <v>4.2638555666234517</v>
          </cell>
        </row>
        <row r="3662">
          <cell r="A3662">
            <v>40738</v>
          </cell>
          <cell r="B3662">
            <v>11.57</v>
          </cell>
          <cell r="C3662">
            <v>4.2657084114633701</v>
          </cell>
        </row>
        <row r="3663">
          <cell r="A3663">
            <v>40739</v>
          </cell>
          <cell r="B3663">
            <v>11.57</v>
          </cell>
          <cell r="C3663">
            <v>4.2675620614511054</v>
          </cell>
        </row>
        <row r="3664">
          <cell r="A3664">
            <v>40740</v>
          </cell>
          <cell r="B3664">
            <v>0</v>
          </cell>
          <cell r="C3664">
            <v>4.2675620614511054</v>
          </cell>
        </row>
        <row r="3665">
          <cell r="A3665">
            <v>40741</v>
          </cell>
          <cell r="B3665">
            <v>0</v>
          </cell>
          <cell r="C3665">
            <v>4.2675620614511054</v>
          </cell>
        </row>
        <row r="3666">
          <cell r="A3666">
            <v>40742</v>
          </cell>
          <cell r="B3666">
            <v>11.57</v>
          </cell>
          <cell r="C3666">
            <v>4.2694165169365323</v>
          </cell>
        </row>
        <row r="3667">
          <cell r="A3667">
            <v>40743</v>
          </cell>
          <cell r="B3667">
            <v>11.57</v>
          </cell>
          <cell r="C3667">
            <v>4.2712717782696767</v>
          </cell>
        </row>
        <row r="3668">
          <cell r="A3668">
            <v>40744</v>
          </cell>
          <cell r="B3668">
            <v>11.57</v>
          </cell>
          <cell r="C3668">
            <v>4.273127845800718</v>
          </cell>
        </row>
        <row r="3669">
          <cell r="A3669">
            <v>40745</v>
          </cell>
          <cell r="B3669">
            <v>11.57</v>
          </cell>
          <cell r="C3669">
            <v>4.2749847198799857</v>
          </cell>
        </row>
        <row r="3670">
          <cell r="A3670">
            <v>40746</v>
          </cell>
          <cell r="B3670">
            <v>11.57</v>
          </cell>
          <cell r="C3670">
            <v>4.276842400857964</v>
          </cell>
        </row>
        <row r="3671">
          <cell r="A3671">
            <v>40747</v>
          </cell>
          <cell r="B3671">
            <v>0</v>
          </cell>
          <cell r="C3671">
            <v>4.276842400857964</v>
          </cell>
        </row>
        <row r="3672">
          <cell r="A3672">
            <v>40748</v>
          </cell>
          <cell r="B3672">
            <v>0</v>
          </cell>
          <cell r="C3672">
            <v>4.276842400857964</v>
          </cell>
        </row>
        <row r="3673">
          <cell r="A3673">
            <v>40749</v>
          </cell>
          <cell r="B3673">
            <v>11.57</v>
          </cell>
          <cell r="C3673">
            <v>4.2787008890852869</v>
          </cell>
        </row>
        <row r="3674">
          <cell r="A3674">
            <v>40750</v>
          </cell>
          <cell r="B3674">
            <v>11.57</v>
          </cell>
          <cell r="C3674">
            <v>4.2805601849127433</v>
          </cell>
        </row>
        <row r="3675">
          <cell r="A3675">
            <v>40751</v>
          </cell>
          <cell r="B3675">
            <v>11.57</v>
          </cell>
          <cell r="C3675">
            <v>4.2824202886912719</v>
          </cell>
        </row>
        <row r="3676">
          <cell r="A3676">
            <v>40752</v>
          </cell>
          <cell r="B3676">
            <v>11.57</v>
          </cell>
          <cell r="C3676">
            <v>4.2842812007719662</v>
          </cell>
        </row>
        <row r="3677">
          <cell r="A3677">
            <v>40753</v>
          </cell>
          <cell r="B3677">
            <v>11.57</v>
          </cell>
          <cell r="C3677">
            <v>4.2861429215060713</v>
          </cell>
        </row>
        <row r="3678">
          <cell r="A3678">
            <v>40754</v>
          </cell>
          <cell r="B3678">
            <v>0</v>
          </cell>
          <cell r="C3678">
            <v>4.2861429215060713</v>
          </cell>
        </row>
        <row r="3679">
          <cell r="A3679">
            <v>40755</v>
          </cell>
          <cell r="B3679">
            <v>0</v>
          </cell>
          <cell r="C3679">
            <v>4.2861429215060713</v>
          </cell>
        </row>
        <row r="3680">
          <cell r="A3680">
            <v>40756</v>
          </cell>
          <cell r="B3680">
            <v>11.57</v>
          </cell>
          <cell r="C3680">
            <v>4.2880054512449846</v>
          </cell>
        </row>
        <row r="3681">
          <cell r="A3681">
            <v>40757</v>
          </cell>
          <cell r="B3681">
            <v>11.57</v>
          </cell>
          <cell r="C3681">
            <v>4.2898687903402566</v>
          </cell>
        </row>
        <row r="3682">
          <cell r="A3682">
            <v>40758</v>
          </cell>
          <cell r="B3682">
            <v>11.57</v>
          </cell>
          <cell r="C3682">
            <v>4.291732939143591</v>
          </cell>
        </row>
        <row r="3683">
          <cell r="A3683">
            <v>40759</v>
          </cell>
          <cell r="B3683">
            <v>11.57</v>
          </cell>
          <cell r="C3683">
            <v>4.2935978980068432</v>
          </cell>
        </row>
        <row r="3684">
          <cell r="A3684">
            <v>40760</v>
          </cell>
          <cell r="B3684">
            <v>11.57</v>
          </cell>
          <cell r="C3684">
            <v>4.2954636672820223</v>
          </cell>
        </row>
        <row r="3685">
          <cell r="A3685">
            <v>40761</v>
          </cell>
          <cell r="B3685">
            <v>0</v>
          </cell>
          <cell r="C3685">
            <v>4.2954636672820223</v>
          </cell>
        </row>
        <row r="3686">
          <cell r="A3686">
            <v>40762</v>
          </cell>
          <cell r="B3686">
            <v>0</v>
          </cell>
          <cell r="C3686">
            <v>4.2954636672820223</v>
          </cell>
        </row>
        <row r="3687">
          <cell r="A3687">
            <v>40763</v>
          </cell>
          <cell r="B3687">
            <v>11.57</v>
          </cell>
          <cell r="C3687">
            <v>4.2973302473212902</v>
          </cell>
        </row>
        <row r="3688">
          <cell r="A3688">
            <v>40764</v>
          </cell>
          <cell r="B3688">
            <v>11.57</v>
          </cell>
          <cell r="C3688">
            <v>4.2991976384769623</v>
          </cell>
        </row>
        <row r="3689">
          <cell r="A3689">
            <v>40765</v>
          </cell>
          <cell r="B3689">
            <v>11.57</v>
          </cell>
          <cell r="C3689">
            <v>4.3010658411015061</v>
          </cell>
        </row>
        <row r="3690">
          <cell r="A3690">
            <v>40766</v>
          </cell>
          <cell r="B3690">
            <v>11.57</v>
          </cell>
          <cell r="C3690">
            <v>4.3029348555475435</v>
          </cell>
        </row>
        <row r="3691">
          <cell r="A3691">
            <v>40767</v>
          </cell>
          <cell r="B3691">
            <v>11.57</v>
          </cell>
          <cell r="C3691">
            <v>4.3048046821678483</v>
          </cell>
        </row>
        <row r="3692">
          <cell r="A3692">
            <v>40768</v>
          </cell>
          <cell r="B3692">
            <v>0</v>
          </cell>
          <cell r="C3692">
            <v>4.3048046821678483</v>
          </cell>
        </row>
        <row r="3693">
          <cell r="A3693">
            <v>40769</v>
          </cell>
          <cell r="B3693">
            <v>0</v>
          </cell>
          <cell r="C3693">
            <v>4.3048046821678483</v>
          </cell>
        </row>
        <row r="3694">
          <cell r="A3694">
            <v>40770</v>
          </cell>
          <cell r="B3694">
            <v>11.57</v>
          </cell>
          <cell r="C3694">
            <v>4.3066753213153488</v>
          </cell>
        </row>
        <row r="3695">
          <cell r="A3695">
            <v>40771</v>
          </cell>
          <cell r="B3695">
            <v>11.57</v>
          </cell>
          <cell r="C3695">
            <v>4.3085467733431253</v>
          </cell>
        </row>
        <row r="3696">
          <cell r="A3696">
            <v>40772</v>
          </cell>
          <cell r="B3696">
            <v>11.57</v>
          </cell>
          <cell r="C3696">
            <v>4.3104190386044134</v>
          </cell>
        </row>
        <row r="3697">
          <cell r="A3697">
            <v>40773</v>
          </cell>
          <cell r="B3697">
            <v>11.57</v>
          </cell>
          <cell r="C3697">
            <v>4.3122921174525999</v>
          </cell>
        </row>
        <row r="3698">
          <cell r="A3698">
            <v>40774</v>
          </cell>
          <cell r="B3698">
            <v>11.57</v>
          </cell>
          <cell r="C3698">
            <v>4.3141660102412276</v>
          </cell>
        </row>
        <row r="3699">
          <cell r="A3699">
            <v>40775</v>
          </cell>
          <cell r="B3699">
            <v>0</v>
          </cell>
          <cell r="C3699">
            <v>4.3141660102412276</v>
          </cell>
        </row>
        <row r="3700">
          <cell r="A3700">
            <v>40776</v>
          </cell>
          <cell r="B3700">
            <v>0</v>
          </cell>
          <cell r="C3700">
            <v>4.3141660102412276</v>
          </cell>
        </row>
        <row r="3701">
          <cell r="A3701">
            <v>40777</v>
          </cell>
          <cell r="B3701">
            <v>11.57</v>
          </cell>
          <cell r="C3701">
            <v>4.3160407173239905</v>
          </cell>
        </row>
        <row r="3702">
          <cell r="A3702">
            <v>40778</v>
          </cell>
          <cell r="B3702">
            <v>11.57</v>
          </cell>
          <cell r="C3702">
            <v>4.317916239054739</v>
          </cell>
        </row>
        <row r="3703">
          <cell r="A3703">
            <v>40779</v>
          </cell>
          <cell r="B3703">
            <v>11.57</v>
          </cell>
          <cell r="C3703">
            <v>4.3197925757874742</v>
          </cell>
        </row>
        <row r="3704">
          <cell r="A3704">
            <v>40780</v>
          </cell>
          <cell r="B3704">
            <v>11.57</v>
          </cell>
          <cell r="C3704">
            <v>4.3216697278763538</v>
          </cell>
        </row>
        <row r="3705">
          <cell r="A3705">
            <v>40781</v>
          </cell>
          <cell r="B3705">
            <v>11.57</v>
          </cell>
          <cell r="C3705">
            <v>4.3235476956756873</v>
          </cell>
        </row>
        <row r="3706">
          <cell r="A3706">
            <v>40782</v>
          </cell>
          <cell r="B3706">
            <v>0</v>
          </cell>
          <cell r="C3706">
            <v>4.3235476956756873</v>
          </cell>
        </row>
        <row r="3707">
          <cell r="A3707">
            <v>40783</v>
          </cell>
          <cell r="B3707">
            <v>0</v>
          </cell>
          <cell r="C3707">
            <v>4.3235476956756873</v>
          </cell>
        </row>
        <row r="3708">
          <cell r="A3708">
            <v>40784</v>
          </cell>
          <cell r="B3708">
            <v>11.57</v>
          </cell>
          <cell r="C3708">
            <v>4.3254264795399395</v>
          </cell>
        </row>
        <row r="3709">
          <cell r="A3709">
            <v>40785</v>
          </cell>
          <cell r="B3709">
            <v>11.57</v>
          </cell>
          <cell r="C3709">
            <v>4.3273060798237291</v>
          </cell>
        </row>
        <row r="3710">
          <cell r="A3710">
            <v>40786</v>
          </cell>
          <cell r="B3710">
            <v>11.57</v>
          </cell>
          <cell r="C3710">
            <v>4.3291864968818281</v>
          </cell>
        </row>
        <row r="3711">
          <cell r="A3711">
            <v>40787</v>
          </cell>
          <cell r="B3711">
            <v>11.57</v>
          </cell>
          <cell r="C3711">
            <v>4.3310677310691634</v>
          </cell>
        </row>
        <row r="3712">
          <cell r="A3712">
            <v>40788</v>
          </cell>
          <cell r="B3712">
            <v>11.57</v>
          </cell>
          <cell r="C3712">
            <v>4.3329497827408163</v>
          </cell>
        </row>
        <row r="3713">
          <cell r="A3713">
            <v>40789</v>
          </cell>
          <cell r="B3713">
            <v>0</v>
          </cell>
          <cell r="C3713">
            <v>4.3329497827408163</v>
          </cell>
        </row>
        <row r="3714">
          <cell r="A3714">
            <v>40790</v>
          </cell>
          <cell r="B3714">
            <v>0</v>
          </cell>
          <cell r="C3714">
            <v>4.3329497827408163</v>
          </cell>
        </row>
        <row r="3715">
          <cell r="A3715">
            <v>40791</v>
          </cell>
          <cell r="B3715">
            <v>11.57</v>
          </cell>
          <cell r="C3715">
            <v>4.3348326522520217</v>
          </cell>
        </row>
        <row r="3716">
          <cell r="A3716">
            <v>40792</v>
          </cell>
          <cell r="B3716">
            <v>11.57</v>
          </cell>
          <cell r="C3716">
            <v>4.3367163399581692</v>
          </cell>
        </row>
        <row r="3717">
          <cell r="A3717">
            <v>40793</v>
          </cell>
          <cell r="B3717">
            <v>0</v>
          </cell>
          <cell r="C3717">
            <v>4.3367163399581692</v>
          </cell>
        </row>
        <row r="3718">
          <cell r="A3718">
            <v>40794</v>
          </cell>
          <cell r="B3718">
            <v>11.57</v>
          </cell>
          <cell r="C3718">
            <v>4.3386008462148027</v>
          </cell>
        </row>
        <row r="3719">
          <cell r="A3719">
            <v>40795</v>
          </cell>
          <cell r="B3719">
            <v>11.57</v>
          </cell>
          <cell r="C3719">
            <v>4.3404861713776208</v>
          </cell>
        </row>
        <row r="3720">
          <cell r="A3720">
            <v>40796</v>
          </cell>
          <cell r="B3720">
            <v>0</v>
          </cell>
          <cell r="C3720">
            <v>4.3404861713776208</v>
          </cell>
        </row>
        <row r="3721">
          <cell r="A3721">
            <v>40797</v>
          </cell>
          <cell r="B3721">
            <v>0</v>
          </cell>
          <cell r="C3721">
            <v>4.3404861713776208</v>
          </cell>
        </row>
        <row r="3722">
          <cell r="A3722">
            <v>40798</v>
          </cell>
          <cell r="B3722">
            <v>11.57</v>
          </cell>
          <cell r="C3722">
            <v>4.3423723158024767</v>
          </cell>
        </row>
        <row r="3723">
          <cell r="A3723">
            <v>40799</v>
          </cell>
          <cell r="B3723">
            <v>11.57</v>
          </cell>
          <cell r="C3723">
            <v>4.3442592798453772</v>
          </cell>
        </row>
        <row r="3724">
          <cell r="A3724">
            <v>40800</v>
          </cell>
          <cell r="B3724">
            <v>11.57</v>
          </cell>
          <cell r="C3724">
            <v>4.3461470638624853</v>
          </cell>
        </row>
        <row r="3725">
          <cell r="A3725">
            <v>40801</v>
          </cell>
          <cell r="B3725">
            <v>11.57</v>
          </cell>
          <cell r="C3725">
            <v>4.3480356682101187</v>
          </cell>
        </row>
        <row r="3726">
          <cell r="A3726">
            <v>40802</v>
          </cell>
          <cell r="B3726">
            <v>11.57</v>
          </cell>
          <cell r="C3726">
            <v>4.3499250932447486</v>
          </cell>
        </row>
        <row r="3727">
          <cell r="A3727">
            <v>40803</v>
          </cell>
          <cell r="B3727">
            <v>0</v>
          </cell>
          <cell r="C3727">
            <v>4.3499250932447486</v>
          </cell>
        </row>
        <row r="3728">
          <cell r="A3728">
            <v>40804</v>
          </cell>
          <cell r="B3728">
            <v>0</v>
          </cell>
          <cell r="C3728">
            <v>4.3499250932447486</v>
          </cell>
        </row>
        <row r="3729">
          <cell r="A3729">
            <v>40805</v>
          </cell>
          <cell r="B3729">
            <v>11.57</v>
          </cell>
          <cell r="C3729">
            <v>4.3518153393230028</v>
          </cell>
        </row>
        <row r="3730">
          <cell r="A3730">
            <v>40806</v>
          </cell>
          <cell r="B3730">
            <v>11.57</v>
          </cell>
          <cell r="C3730">
            <v>4.3537064068016624</v>
          </cell>
        </row>
        <row r="3731">
          <cell r="A3731">
            <v>40807</v>
          </cell>
          <cell r="B3731">
            <v>11.57</v>
          </cell>
          <cell r="C3731">
            <v>4.3555982960376651</v>
          </cell>
        </row>
        <row r="3732">
          <cell r="A3732">
            <v>40808</v>
          </cell>
          <cell r="B3732">
            <v>11.57</v>
          </cell>
          <cell r="C3732">
            <v>4.3574910073881021</v>
          </cell>
        </row>
        <row r="3733">
          <cell r="A3733">
            <v>40809</v>
          </cell>
          <cell r="B3733">
            <v>11.57</v>
          </cell>
          <cell r="C3733">
            <v>4.359384541210221</v>
          </cell>
        </row>
        <row r="3734">
          <cell r="A3734">
            <v>40810</v>
          </cell>
          <cell r="B3734">
            <v>0</v>
          </cell>
          <cell r="C3734">
            <v>4.359384541210221</v>
          </cell>
        </row>
        <row r="3735">
          <cell r="A3735">
            <v>40811</v>
          </cell>
          <cell r="B3735">
            <v>0</v>
          </cell>
          <cell r="C3735">
            <v>4.359384541210221</v>
          </cell>
        </row>
        <row r="3736">
          <cell r="A3736">
            <v>40812</v>
          </cell>
          <cell r="B3736">
            <v>11.57</v>
          </cell>
          <cell r="C3736">
            <v>4.3612788978614239</v>
          </cell>
        </row>
        <row r="3737">
          <cell r="A3737">
            <v>40813</v>
          </cell>
          <cell r="B3737">
            <v>11.57</v>
          </cell>
          <cell r="C3737">
            <v>4.3631740776992691</v>
          </cell>
        </row>
        <row r="3738">
          <cell r="A3738">
            <v>40814</v>
          </cell>
          <cell r="B3738">
            <v>11.57</v>
          </cell>
          <cell r="C3738">
            <v>4.3650700810814698</v>
          </cell>
        </row>
        <row r="3739">
          <cell r="A3739">
            <v>40815</v>
          </cell>
          <cell r="B3739">
            <v>11.57</v>
          </cell>
          <cell r="C3739">
            <v>4.3669669083658942</v>
          </cell>
        </row>
        <row r="3740">
          <cell r="A3740">
            <v>40816</v>
          </cell>
          <cell r="B3740">
            <v>11.57</v>
          </cell>
          <cell r="C3740">
            <v>4.3688645599105662</v>
          </cell>
        </row>
        <row r="3741">
          <cell r="A3741">
            <v>40817</v>
          </cell>
          <cell r="B3741">
            <v>0</v>
          </cell>
          <cell r="C3741">
            <v>4.3688645599105662</v>
          </cell>
        </row>
        <row r="3742">
          <cell r="A3742">
            <v>40818</v>
          </cell>
          <cell r="B3742">
            <v>0</v>
          </cell>
          <cell r="C3742">
            <v>4.3688645599105662</v>
          </cell>
        </row>
        <row r="3743">
          <cell r="A3743">
            <v>40819</v>
          </cell>
          <cell r="B3743">
            <v>11.57</v>
          </cell>
          <cell r="C3743">
            <v>4.370763036073666</v>
          </cell>
        </row>
        <row r="3744">
          <cell r="A3744">
            <v>40820</v>
          </cell>
          <cell r="B3744">
            <v>11.57</v>
          </cell>
          <cell r="C3744">
            <v>4.3726623372135283</v>
          </cell>
        </row>
        <row r="3745">
          <cell r="A3745">
            <v>40821</v>
          </cell>
          <cell r="B3745">
            <v>11.57</v>
          </cell>
          <cell r="C3745">
            <v>4.3745624636886449</v>
          </cell>
        </row>
        <row r="3746">
          <cell r="A3746">
            <v>40822</v>
          </cell>
          <cell r="B3746">
            <v>11.57</v>
          </cell>
          <cell r="C3746">
            <v>4.3764634158576623</v>
          </cell>
        </row>
        <row r="3747">
          <cell r="A3747">
            <v>40823</v>
          </cell>
          <cell r="B3747">
            <v>11.57</v>
          </cell>
          <cell r="C3747">
            <v>4.3783651940793824</v>
          </cell>
        </row>
        <row r="3748">
          <cell r="A3748">
            <v>40824</v>
          </cell>
          <cell r="B3748">
            <v>0</v>
          </cell>
          <cell r="C3748">
            <v>4.3783651940793824</v>
          </cell>
        </row>
        <row r="3749">
          <cell r="A3749">
            <v>40825</v>
          </cell>
          <cell r="B3749">
            <v>0</v>
          </cell>
          <cell r="C3749">
            <v>4.3783651940793824</v>
          </cell>
        </row>
        <row r="3750">
          <cell r="A3750">
            <v>40826</v>
          </cell>
          <cell r="B3750">
            <v>11.57</v>
          </cell>
          <cell r="C3750">
            <v>4.3802677987127643</v>
          </cell>
        </row>
        <row r="3751">
          <cell r="A3751">
            <v>40827</v>
          </cell>
          <cell r="B3751">
            <v>11.57</v>
          </cell>
          <cell r="C3751">
            <v>4.3821712301169224</v>
          </cell>
        </row>
        <row r="3752">
          <cell r="A3752">
            <v>40828</v>
          </cell>
          <cell r="B3752">
            <v>0</v>
          </cell>
          <cell r="C3752">
            <v>4.3821712301169224</v>
          </cell>
        </row>
        <row r="3753">
          <cell r="A3753">
            <v>40829</v>
          </cell>
          <cell r="B3753">
            <v>11.57</v>
          </cell>
          <cell r="C3753">
            <v>4.3840754886511277</v>
          </cell>
        </row>
        <row r="3754">
          <cell r="A3754">
            <v>40830</v>
          </cell>
          <cell r="B3754">
            <v>11.57</v>
          </cell>
          <cell r="C3754">
            <v>4.3859805746748073</v>
          </cell>
        </row>
        <row r="3755">
          <cell r="A3755">
            <v>40831</v>
          </cell>
          <cell r="B3755">
            <v>0</v>
          </cell>
          <cell r="C3755">
            <v>4.3859805746748073</v>
          </cell>
        </row>
        <row r="3756">
          <cell r="A3756">
            <v>40832</v>
          </cell>
          <cell r="B3756">
            <v>0</v>
          </cell>
          <cell r="C3756">
            <v>4.3859805746748073</v>
          </cell>
        </row>
        <row r="3757">
          <cell r="A3757">
            <v>40833</v>
          </cell>
          <cell r="B3757">
            <v>11.57</v>
          </cell>
          <cell r="C3757">
            <v>4.3878864885475437</v>
          </cell>
        </row>
        <row r="3758">
          <cell r="A3758">
            <v>40834</v>
          </cell>
          <cell r="B3758">
            <v>11.57</v>
          </cell>
          <cell r="C3758">
            <v>4.3897932306290759</v>
          </cell>
        </row>
        <row r="3759">
          <cell r="A3759">
            <v>40835</v>
          </cell>
          <cell r="B3759">
            <v>11.57</v>
          </cell>
          <cell r="C3759">
            <v>4.3917008012792991</v>
          </cell>
        </row>
        <row r="3760">
          <cell r="A3760">
            <v>40836</v>
          </cell>
          <cell r="B3760">
            <v>11.57</v>
          </cell>
          <cell r="C3760">
            <v>4.3936092008582657</v>
          </cell>
        </row>
        <row r="3761">
          <cell r="A3761">
            <v>40837</v>
          </cell>
          <cell r="B3761">
            <v>11.57</v>
          </cell>
          <cell r="C3761">
            <v>4.3955184297261836</v>
          </cell>
        </row>
        <row r="3762">
          <cell r="A3762">
            <v>40838</v>
          </cell>
          <cell r="B3762">
            <v>0</v>
          </cell>
          <cell r="C3762">
            <v>4.3955184297261836</v>
          </cell>
        </row>
        <row r="3763">
          <cell r="A3763">
            <v>40839</v>
          </cell>
          <cell r="B3763">
            <v>0</v>
          </cell>
          <cell r="C3763">
            <v>4.3955184297261836</v>
          </cell>
        </row>
        <row r="3764">
          <cell r="A3764">
            <v>40840</v>
          </cell>
          <cell r="B3764">
            <v>11.57</v>
          </cell>
          <cell r="C3764">
            <v>4.3974284882434178</v>
          </cell>
        </row>
        <row r="3765">
          <cell r="A3765">
            <v>40841</v>
          </cell>
          <cell r="B3765">
            <v>11.57</v>
          </cell>
          <cell r="C3765">
            <v>4.3993393767704898</v>
          </cell>
        </row>
        <row r="3766">
          <cell r="A3766">
            <v>40842</v>
          </cell>
          <cell r="B3766">
            <v>11.57</v>
          </cell>
          <cell r="C3766">
            <v>4.4012510956680782</v>
          </cell>
        </row>
        <row r="3767">
          <cell r="A3767">
            <v>40843</v>
          </cell>
          <cell r="B3767">
            <v>11.57</v>
          </cell>
          <cell r="C3767">
            <v>4.4031636452970169</v>
          </cell>
        </row>
        <row r="3768">
          <cell r="A3768">
            <v>40844</v>
          </cell>
          <cell r="B3768">
            <v>11.57</v>
          </cell>
          <cell r="C3768">
            <v>4.4050770260182981</v>
          </cell>
        </row>
        <row r="3769">
          <cell r="A3769">
            <v>40845</v>
          </cell>
          <cell r="B3769">
            <v>0</v>
          </cell>
          <cell r="C3769">
            <v>4.4050770260182981</v>
          </cell>
        </row>
        <row r="3770">
          <cell r="A3770">
            <v>40846</v>
          </cell>
          <cell r="B3770">
            <v>0</v>
          </cell>
          <cell r="C3770">
            <v>4.4050770260182981</v>
          </cell>
        </row>
        <row r="3771">
          <cell r="A3771">
            <v>40847</v>
          </cell>
          <cell r="B3771">
            <v>11.57</v>
          </cell>
          <cell r="C3771">
            <v>4.4069912381930711</v>
          </cell>
        </row>
        <row r="3772">
          <cell r="A3772">
            <v>40848</v>
          </cell>
          <cell r="B3772">
            <v>11.57</v>
          </cell>
          <cell r="C3772">
            <v>4.4089062821826408</v>
          </cell>
        </row>
        <row r="3773">
          <cell r="A3773">
            <v>40849</v>
          </cell>
          <cell r="B3773">
            <v>0</v>
          </cell>
          <cell r="C3773">
            <v>4.4089062821826408</v>
          </cell>
        </row>
        <row r="3774">
          <cell r="A3774">
            <v>40850</v>
          </cell>
          <cell r="B3774">
            <v>11.57</v>
          </cell>
          <cell r="C3774">
            <v>4.410822158348469</v>
          </cell>
        </row>
        <row r="3775">
          <cell r="A3775">
            <v>40851</v>
          </cell>
          <cell r="B3775">
            <v>11.57</v>
          </cell>
          <cell r="C3775">
            <v>4.4127388670521759</v>
          </cell>
        </row>
        <row r="3776">
          <cell r="A3776">
            <v>40852</v>
          </cell>
          <cell r="B3776">
            <v>0</v>
          </cell>
          <cell r="C3776">
            <v>4.4127388670521759</v>
          </cell>
        </row>
        <row r="3777">
          <cell r="A3777">
            <v>40853</v>
          </cell>
          <cell r="B3777">
            <v>0</v>
          </cell>
          <cell r="C3777">
            <v>4.4127388670521759</v>
          </cell>
        </row>
        <row r="3778">
          <cell r="A3778">
            <v>40854</v>
          </cell>
          <cell r="B3778">
            <v>11.57</v>
          </cell>
          <cell r="C3778">
            <v>4.4146564086555378</v>
          </cell>
        </row>
        <row r="3779">
          <cell r="A3779">
            <v>40855</v>
          </cell>
          <cell r="B3779">
            <v>11.57</v>
          </cell>
          <cell r="C3779">
            <v>4.4165747835204892</v>
          </cell>
        </row>
        <row r="3780">
          <cell r="A3780">
            <v>40856</v>
          </cell>
          <cell r="B3780">
            <v>11.57</v>
          </cell>
          <cell r="C3780">
            <v>4.4184939920091209</v>
          </cell>
        </row>
        <row r="3781">
          <cell r="A3781">
            <v>40857</v>
          </cell>
          <cell r="B3781">
            <v>11.57</v>
          </cell>
          <cell r="C3781">
            <v>4.4204140344836809</v>
          </cell>
        </row>
        <row r="3782">
          <cell r="A3782">
            <v>40858</v>
          </cell>
          <cell r="B3782">
            <v>11.57</v>
          </cell>
          <cell r="C3782">
            <v>4.4223349113065753</v>
          </cell>
        </row>
        <row r="3783">
          <cell r="A3783">
            <v>40859</v>
          </cell>
          <cell r="B3783">
            <v>0</v>
          </cell>
          <cell r="C3783">
            <v>4.4223349113065753</v>
          </cell>
        </row>
        <row r="3784">
          <cell r="A3784">
            <v>40860</v>
          </cell>
          <cell r="B3784">
            <v>0</v>
          </cell>
          <cell r="C3784">
            <v>4.4223349113065753</v>
          </cell>
        </row>
        <row r="3785">
          <cell r="A3785">
            <v>40861</v>
          </cell>
          <cell r="B3785">
            <v>11.57</v>
          </cell>
          <cell r="C3785">
            <v>4.4242566228403684</v>
          </cell>
        </row>
        <row r="3786">
          <cell r="A3786">
            <v>40862</v>
          </cell>
          <cell r="B3786">
            <v>0</v>
          </cell>
          <cell r="C3786">
            <v>4.4242566228403684</v>
          </cell>
        </row>
        <row r="3787">
          <cell r="A3787">
            <v>40863</v>
          </cell>
          <cell r="B3787">
            <v>11.57</v>
          </cell>
          <cell r="C3787">
            <v>4.4261791694477806</v>
          </cell>
        </row>
        <row r="3788">
          <cell r="A3788">
            <v>40864</v>
          </cell>
          <cell r="B3788">
            <v>11.57</v>
          </cell>
          <cell r="C3788">
            <v>4.4281025514916905</v>
          </cell>
        </row>
        <row r="3789">
          <cell r="A3789">
            <v>40865</v>
          </cell>
          <cell r="B3789">
            <v>11.57</v>
          </cell>
          <cell r="C3789">
            <v>4.4300267693351341</v>
          </cell>
        </row>
        <row r="3790">
          <cell r="A3790">
            <v>40866</v>
          </cell>
          <cell r="B3790">
            <v>0</v>
          </cell>
          <cell r="C3790">
            <v>4.4300267693351341</v>
          </cell>
        </row>
        <row r="3791">
          <cell r="A3791">
            <v>40867</v>
          </cell>
          <cell r="B3791">
            <v>0</v>
          </cell>
          <cell r="C3791">
            <v>4.4300267693351341</v>
          </cell>
        </row>
        <row r="3792">
          <cell r="A3792">
            <v>40868</v>
          </cell>
          <cell r="B3792">
            <v>11.57</v>
          </cell>
          <cell r="C3792">
            <v>4.4319518233413051</v>
          </cell>
        </row>
        <row r="3793">
          <cell r="A3793">
            <v>40869</v>
          </cell>
          <cell r="B3793">
            <v>11.57</v>
          </cell>
          <cell r="C3793">
            <v>4.4338777138735566</v>
          </cell>
        </row>
        <row r="3794">
          <cell r="A3794">
            <v>40870</v>
          </cell>
          <cell r="B3794">
            <v>11.57</v>
          </cell>
          <cell r="C3794">
            <v>4.4358044412953976</v>
          </cell>
        </row>
        <row r="3795">
          <cell r="A3795">
            <v>40871</v>
          </cell>
          <cell r="B3795">
            <v>11.57</v>
          </cell>
          <cell r="C3795">
            <v>4.4377320059704957</v>
          </cell>
        </row>
        <row r="3796">
          <cell r="A3796">
            <v>40872</v>
          </cell>
          <cell r="B3796">
            <v>11.57</v>
          </cell>
          <cell r="C3796">
            <v>4.4396604082626769</v>
          </cell>
        </row>
        <row r="3797">
          <cell r="A3797">
            <v>40873</v>
          </cell>
          <cell r="B3797">
            <v>0</v>
          </cell>
          <cell r="C3797">
            <v>4.4396604082626769</v>
          </cell>
        </row>
        <row r="3798">
          <cell r="A3798">
            <v>40874</v>
          </cell>
          <cell r="B3798">
            <v>0</v>
          </cell>
          <cell r="C3798">
            <v>4.4396604082626769</v>
          </cell>
        </row>
        <row r="3799">
          <cell r="A3799">
            <v>40875</v>
          </cell>
          <cell r="B3799">
            <v>11.57</v>
          </cell>
          <cell r="C3799">
            <v>4.441589648535925</v>
          </cell>
        </row>
        <row r="3800">
          <cell r="A3800">
            <v>40876</v>
          </cell>
          <cell r="B3800">
            <v>11.57</v>
          </cell>
          <cell r="C3800">
            <v>4.4435197271543814</v>
          </cell>
        </row>
        <row r="3801">
          <cell r="A3801">
            <v>40877</v>
          </cell>
          <cell r="B3801">
            <v>11.57</v>
          </cell>
          <cell r="C3801">
            <v>4.4454506444823467</v>
          </cell>
        </row>
        <row r="3802">
          <cell r="A3802">
            <v>40878</v>
          </cell>
          <cell r="B3802">
            <v>11.57</v>
          </cell>
          <cell r="C3802">
            <v>4.4473824008842797</v>
          </cell>
        </row>
        <row r="3803">
          <cell r="A3803">
            <v>40879</v>
          </cell>
          <cell r="B3803">
            <v>11.57</v>
          </cell>
          <cell r="C3803">
            <v>4.4493149967247971</v>
          </cell>
        </row>
        <row r="3804">
          <cell r="A3804">
            <v>40880</v>
          </cell>
          <cell r="B3804">
            <v>0</v>
          </cell>
          <cell r="C3804">
            <v>4.4493149967247971</v>
          </cell>
        </row>
        <row r="3805">
          <cell r="A3805">
            <v>40881</v>
          </cell>
          <cell r="B3805">
            <v>0</v>
          </cell>
          <cell r="C3805">
            <v>4.4493149967247971</v>
          </cell>
        </row>
        <row r="3806">
          <cell r="A3806">
            <v>40882</v>
          </cell>
          <cell r="B3806">
            <v>11.57</v>
          </cell>
          <cell r="C3806">
            <v>4.4512484323686747</v>
          </cell>
        </row>
        <row r="3807">
          <cell r="A3807">
            <v>40883</v>
          </cell>
          <cell r="B3807">
            <v>11.57</v>
          </cell>
          <cell r="C3807">
            <v>4.4531827081808455</v>
          </cell>
        </row>
        <row r="3808">
          <cell r="A3808">
            <v>40884</v>
          </cell>
          <cell r="B3808">
            <v>11.57</v>
          </cell>
          <cell r="C3808">
            <v>4.4551178245264031</v>
          </cell>
        </row>
        <row r="3809">
          <cell r="A3809">
            <v>40885</v>
          </cell>
          <cell r="B3809">
            <v>11.57</v>
          </cell>
          <cell r="C3809">
            <v>4.4570537817705977</v>
          </cell>
        </row>
        <row r="3810">
          <cell r="A3810">
            <v>40886</v>
          </cell>
          <cell r="B3810">
            <v>11.57</v>
          </cell>
          <cell r="C3810">
            <v>4.4589905802788392</v>
          </cell>
        </row>
        <row r="3811">
          <cell r="A3811">
            <v>40887</v>
          </cell>
          <cell r="B3811">
            <v>0</v>
          </cell>
          <cell r="C3811">
            <v>4.4589905802788392</v>
          </cell>
        </row>
        <row r="3812">
          <cell r="A3812">
            <v>40888</v>
          </cell>
          <cell r="B3812">
            <v>0</v>
          </cell>
          <cell r="C3812">
            <v>4.4589905802788392</v>
          </cell>
        </row>
        <row r="3813">
          <cell r="A3813">
            <v>40889</v>
          </cell>
          <cell r="B3813">
            <v>11.57</v>
          </cell>
          <cell r="C3813">
            <v>4.4609282204166965</v>
          </cell>
        </row>
        <row r="3814">
          <cell r="A3814">
            <v>40890</v>
          </cell>
          <cell r="B3814">
            <v>11.57</v>
          </cell>
          <cell r="C3814">
            <v>4.4628667025498974</v>
          </cell>
        </row>
        <row r="3815">
          <cell r="A3815">
            <v>40891</v>
          </cell>
          <cell r="B3815">
            <v>11.57</v>
          </cell>
          <cell r="C3815">
            <v>4.4648060270443271</v>
          </cell>
        </row>
        <row r="3816">
          <cell r="A3816">
            <v>40892</v>
          </cell>
          <cell r="B3816">
            <v>11.57</v>
          </cell>
          <cell r="C3816">
            <v>4.4667461942660323</v>
          </cell>
        </row>
        <row r="3817">
          <cell r="A3817">
            <v>40893</v>
          </cell>
          <cell r="B3817">
            <v>11.57</v>
          </cell>
          <cell r="C3817">
            <v>4.4686872045812169</v>
          </cell>
        </row>
        <row r="3818">
          <cell r="A3818">
            <v>40894</v>
          </cell>
          <cell r="B3818">
            <v>0</v>
          </cell>
          <cell r="C3818">
            <v>4.4686872045812169</v>
          </cell>
        </row>
        <row r="3819">
          <cell r="A3819">
            <v>40895</v>
          </cell>
          <cell r="B3819">
            <v>0</v>
          </cell>
          <cell r="C3819">
            <v>4.4686872045812169</v>
          </cell>
        </row>
        <row r="3820">
          <cell r="A3820">
            <v>40896</v>
          </cell>
          <cell r="B3820">
            <v>11.57</v>
          </cell>
          <cell r="C3820">
            <v>4.470629058356244</v>
          </cell>
        </row>
        <row r="3821">
          <cell r="A3821">
            <v>40897</v>
          </cell>
          <cell r="B3821">
            <v>11.57</v>
          </cell>
          <cell r="C3821">
            <v>4.4725717559576372</v>
          </cell>
        </row>
        <row r="3822">
          <cell r="A3822">
            <v>40898</v>
          </cell>
          <cell r="B3822">
            <v>11.57</v>
          </cell>
          <cell r="C3822">
            <v>4.4745152977520783</v>
          </cell>
        </row>
        <row r="3823">
          <cell r="A3823">
            <v>40899</v>
          </cell>
          <cell r="B3823">
            <v>11.57</v>
          </cell>
          <cell r="C3823">
            <v>4.476459684106409</v>
          </cell>
        </row>
        <row r="3824">
          <cell r="A3824">
            <v>40900</v>
          </cell>
          <cell r="B3824">
            <v>11.57</v>
          </cell>
          <cell r="C3824">
            <v>4.4784049153876291</v>
          </cell>
        </row>
        <row r="3825">
          <cell r="A3825">
            <v>40901</v>
          </cell>
          <cell r="B3825">
            <v>0</v>
          </cell>
          <cell r="C3825">
            <v>4.4784049153876291</v>
          </cell>
        </row>
        <row r="3826">
          <cell r="A3826">
            <v>40902</v>
          </cell>
          <cell r="B3826">
            <v>0</v>
          </cell>
          <cell r="C3826">
            <v>4.4784049153876291</v>
          </cell>
        </row>
        <row r="3827">
          <cell r="A3827">
            <v>40903</v>
          </cell>
          <cell r="B3827">
            <v>11.57</v>
          </cell>
          <cell r="C3827">
            <v>4.4803509919628999</v>
          </cell>
        </row>
        <row r="3828">
          <cell r="A3828">
            <v>40904</v>
          </cell>
          <cell r="B3828">
            <v>11.57</v>
          </cell>
          <cell r="C3828">
            <v>4.4822979141995409</v>
          </cell>
        </row>
        <row r="3829">
          <cell r="A3829">
            <v>40905</v>
          </cell>
          <cell r="B3829">
            <v>11.57</v>
          </cell>
          <cell r="C3829">
            <v>4.4842456824650316</v>
          </cell>
        </row>
        <row r="3830">
          <cell r="A3830">
            <v>40906</v>
          </cell>
          <cell r="B3830">
            <v>11.57</v>
          </cell>
          <cell r="C3830">
            <v>4.4861942971270103</v>
          </cell>
        </row>
        <row r="3831">
          <cell r="A3831">
            <v>40907</v>
          </cell>
          <cell r="B3831">
            <v>11.57</v>
          </cell>
          <cell r="C3831">
            <v>4.4881437585532771</v>
          </cell>
        </row>
        <row r="3832">
          <cell r="A3832">
            <v>40908</v>
          </cell>
          <cell r="B3832">
            <v>0</v>
          </cell>
          <cell r="C3832">
            <v>4.4881437585532771</v>
          </cell>
        </row>
        <row r="3833">
          <cell r="A3833">
            <v>40909</v>
          </cell>
          <cell r="B3833">
            <v>0</v>
          </cell>
          <cell r="C3833">
            <v>4.4881437585532771</v>
          </cell>
        </row>
        <row r="3834">
          <cell r="A3834">
            <v>40910</v>
          </cell>
          <cell r="B3834">
            <v>11.57</v>
          </cell>
          <cell r="C3834">
            <v>4.4900940671117899</v>
          </cell>
        </row>
        <row r="3835">
          <cell r="A3835">
            <v>40911</v>
          </cell>
          <cell r="B3835">
            <v>11.57</v>
          </cell>
          <cell r="C3835">
            <v>4.4920452231706678</v>
          </cell>
        </row>
        <row r="3836">
          <cell r="A3836">
            <v>40912</v>
          </cell>
          <cell r="B3836">
            <v>11.57</v>
          </cell>
          <cell r="C3836">
            <v>4.4939972270981894</v>
          </cell>
        </row>
        <row r="3837">
          <cell r="A3837">
            <v>40913</v>
          </cell>
          <cell r="B3837">
            <v>11.57</v>
          </cell>
          <cell r="C3837">
            <v>4.4959500792627933</v>
          </cell>
        </row>
        <row r="3838">
          <cell r="A3838">
            <v>40914</v>
          </cell>
          <cell r="B3838">
            <v>11.57</v>
          </cell>
          <cell r="C3838">
            <v>4.4979037800330781</v>
          </cell>
        </row>
        <row r="3839">
          <cell r="A3839">
            <v>40915</v>
          </cell>
          <cell r="B3839">
            <v>0</v>
          </cell>
          <cell r="C3839">
            <v>4.4979037800330781</v>
          </cell>
        </row>
        <row r="3840">
          <cell r="A3840">
            <v>40916</v>
          </cell>
          <cell r="B3840">
            <v>0</v>
          </cell>
          <cell r="C3840">
            <v>4.4979037800330781</v>
          </cell>
        </row>
        <row r="3841">
          <cell r="A3841">
            <v>40917</v>
          </cell>
          <cell r="B3841">
            <v>11.57</v>
          </cell>
          <cell r="C3841">
            <v>4.4998583297778021</v>
          </cell>
        </row>
        <row r="3842">
          <cell r="A3842">
            <v>40918</v>
          </cell>
          <cell r="B3842">
            <v>11.57</v>
          </cell>
          <cell r="C3842">
            <v>4.5018137288658853</v>
          </cell>
        </row>
        <row r="3843">
          <cell r="A3843">
            <v>40919</v>
          </cell>
          <cell r="B3843">
            <v>11.57</v>
          </cell>
          <cell r="C3843">
            <v>4.5037699776664066</v>
          </cell>
        </row>
        <row r="3844">
          <cell r="A3844">
            <v>40920</v>
          </cell>
          <cell r="B3844">
            <v>11.57</v>
          </cell>
          <cell r="C3844">
            <v>4.5057270765486068</v>
          </cell>
        </row>
        <row r="3845">
          <cell r="A3845">
            <v>40921</v>
          </cell>
          <cell r="B3845">
            <v>11.57</v>
          </cell>
          <cell r="C3845">
            <v>4.5076850258818855</v>
          </cell>
        </row>
        <row r="3846">
          <cell r="A3846">
            <v>40922</v>
          </cell>
          <cell r="B3846">
            <v>0</v>
          </cell>
          <cell r="C3846">
            <v>4.5076850258818855</v>
          </cell>
        </row>
        <row r="3847">
          <cell r="A3847">
            <v>40923</v>
          </cell>
          <cell r="B3847">
            <v>0</v>
          </cell>
          <cell r="C3847">
            <v>4.5076850258818855</v>
          </cell>
        </row>
        <row r="3848">
          <cell r="A3848">
            <v>40924</v>
          </cell>
          <cell r="B3848">
            <v>11.57</v>
          </cell>
          <cell r="C3848">
            <v>4.5096438260358029</v>
          </cell>
        </row>
        <row r="3849">
          <cell r="A3849">
            <v>40925</v>
          </cell>
          <cell r="B3849">
            <v>11.57</v>
          </cell>
          <cell r="C3849">
            <v>4.5116034773800813</v>
          </cell>
        </row>
        <row r="3850">
          <cell r="A3850">
            <v>40926</v>
          </cell>
          <cell r="B3850">
            <v>11.57</v>
          </cell>
          <cell r="C3850">
            <v>4.5135639802846024</v>
          </cell>
        </row>
        <row r="3851">
          <cell r="A3851">
            <v>40927</v>
          </cell>
          <cell r="B3851">
            <v>11.57</v>
          </cell>
          <cell r="C3851">
            <v>4.5155253351194089</v>
          </cell>
        </row>
        <row r="3852">
          <cell r="A3852">
            <v>40928</v>
          </cell>
          <cell r="B3852">
            <v>11.57</v>
          </cell>
          <cell r="C3852">
            <v>4.5174875422547043</v>
          </cell>
        </row>
        <row r="3853">
          <cell r="A3853">
            <v>40929</v>
          </cell>
          <cell r="B3853">
            <v>0</v>
          </cell>
          <cell r="C3853">
            <v>4.5174875422547043</v>
          </cell>
        </row>
        <row r="3854">
          <cell r="A3854">
            <v>40930</v>
          </cell>
          <cell r="B3854">
            <v>0</v>
          </cell>
          <cell r="C3854">
            <v>4.5174875422547043</v>
          </cell>
        </row>
        <row r="3855">
          <cell r="A3855">
            <v>40931</v>
          </cell>
          <cell r="B3855">
            <v>11.57</v>
          </cell>
          <cell r="C3855">
            <v>4.5194506020608536</v>
          </cell>
        </row>
        <row r="3856">
          <cell r="A3856">
            <v>40932</v>
          </cell>
          <cell r="B3856">
            <v>11.57</v>
          </cell>
          <cell r="C3856">
            <v>4.5214145149083818</v>
          </cell>
        </row>
        <row r="3857">
          <cell r="A3857">
            <v>40933</v>
          </cell>
          <cell r="B3857">
            <v>11.57</v>
          </cell>
          <cell r="C3857">
            <v>4.5233792811679754</v>
          </cell>
        </row>
        <row r="3858">
          <cell r="A3858">
            <v>40934</v>
          </cell>
          <cell r="B3858">
            <v>11.57</v>
          </cell>
          <cell r="C3858">
            <v>4.5253449012104818</v>
          </cell>
        </row>
        <row r="3859">
          <cell r="A3859">
            <v>40935</v>
          </cell>
          <cell r="B3859">
            <v>11.57</v>
          </cell>
          <cell r="C3859">
            <v>4.5273113754069101</v>
          </cell>
        </row>
        <row r="3860">
          <cell r="A3860">
            <v>40936</v>
          </cell>
          <cell r="B3860">
            <v>0</v>
          </cell>
          <cell r="C3860">
            <v>4.5273113754069101</v>
          </cell>
        </row>
        <row r="3861">
          <cell r="A3861">
            <v>40937</v>
          </cell>
          <cell r="B3861">
            <v>0</v>
          </cell>
          <cell r="C3861">
            <v>4.5273113754069101</v>
          </cell>
        </row>
        <row r="3862">
          <cell r="A3862">
            <v>40938</v>
          </cell>
          <cell r="B3862">
            <v>11.57</v>
          </cell>
          <cell r="C3862">
            <v>4.529278704128429</v>
          </cell>
        </row>
        <row r="3863">
          <cell r="A3863">
            <v>40939</v>
          </cell>
          <cell r="B3863">
            <v>11.57</v>
          </cell>
          <cell r="C3863">
            <v>4.531246887746371</v>
          </cell>
        </row>
        <row r="3864">
          <cell r="A3864">
            <v>40940</v>
          </cell>
          <cell r="B3864">
            <v>11.57</v>
          </cell>
          <cell r="C3864">
            <v>4.5332159266322281</v>
          </cell>
        </row>
        <row r="3865">
          <cell r="A3865">
            <v>40941</v>
          </cell>
          <cell r="B3865">
            <v>11.57</v>
          </cell>
          <cell r="C3865">
            <v>4.5351858211576541</v>
          </cell>
        </row>
        <row r="3866">
          <cell r="A3866">
            <v>40942</v>
          </cell>
          <cell r="B3866">
            <v>11.57</v>
          </cell>
          <cell r="C3866">
            <v>4.5371565716944646</v>
          </cell>
        </row>
        <row r="3867">
          <cell r="A3867">
            <v>40943</v>
          </cell>
          <cell r="B3867">
            <v>0</v>
          </cell>
          <cell r="C3867">
            <v>4.5371565716944646</v>
          </cell>
        </row>
        <row r="3868">
          <cell r="A3868">
            <v>40944</v>
          </cell>
          <cell r="B3868">
            <v>0</v>
          </cell>
          <cell r="C3868">
            <v>4.5371565716944646</v>
          </cell>
        </row>
        <row r="3869">
          <cell r="A3869">
            <v>40945</v>
          </cell>
          <cell r="B3869">
            <v>11.57</v>
          </cell>
          <cell r="C3869">
            <v>4.5391281786146367</v>
          </cell>
        </row>
        <row r="3870">
          <cell r="A3870">
            <v>40946</v>
          </cell>
          <cell r="B3870">
            <v>11.57</v>
          </cell>
          <cell r="C3870">
            <v>4.5411006422903082</v>
          </cell>
        </row>
        <row r="3871">
          <cell r="A3871">
            <v>40947</v>
          </cell>
          <cell r="B3871">
            <v>11.57</v>
          </cell>
          <cell r="C3871">
            <v>4.5430739630937804</v>
          </cell>
        </row>
        <row r="3872">
          <cell r="A3872">
            <v>40948</v>
          </cell>
          <cell r="B3872">
            <v>11.57</v>
          </cell>
          <cell r="C3872">
            <v>4.5450481413975155</v>
          </cell>
        </row>
        <row r="3873">
          <cell r="A3873">
            <v>40949</v>
          </cell>
          <cell r="B3873">
            <v>11.57</v>
          </cell>
          <cell r="C3873">
            <v>4.547023177574137</v>
          </cell>
        </row>
        <row r="3874">
          <cell r="A3874">
            <v>40950</v>
          </cell>
          <cell r="B3874">
            <v>0</v>
          </cell>
          <cell r="C3874">
            <v>4.547023177574137</v>
          </cell>
        </row>
        <row r="3875">
          <cell r="A3875">
            <v>40951</v>
          </cell>
          <cell r="B3875">
            <v>0</v>
          </cell>
          <cell r="C3875">
            <v>4.547023177574137</v>
          </cell>
        </row>
        <row r="3876">
          <cell r="A3876">
            <v>40952</v>
          </cell>
          <cell r="B3876">
            <v>11.57</v>
          </cell>
          <cell r="C3876">
            <v>4.5489990719964313</v>
          </cell>
        </row>
        <row r="3877">
          <cell r="A3877">
            <v>40953</v>
          </cell>
          <cell r="B3877">
            <v>11.57</v>
          </cell>
          <cell r="C3877">
            <v>4.5509758250373462</v>
          </cell>
        </row>
        <row r="3878">
          <cell r="A3878">
            <v>40954</v>
          </cell>
          <cell r="B3878">
            <v>11.57</v>
          </cell>
          <cell r="C3878">
            <v>4.5529534370699913</v>
          </cell>
        </row>
        <row r="3879">
          <cell r="A3879">
            <v>40955</v>
          </cell>
          <cell r="B3879">
            <v>11.57</v>
          </cell>
          <cell r="C3879">
            <v>4.5549319084676387</v>
          </cell>
        </row>
        <row r="3880">
          <cell r="A3880">
            <v>40956</v>
          </cell>
          <cell r="B3880">
            <v>11.57</v>
          </cell>
          <cell r="C3880">
            <v>4.556911239603723</v>
          </cell>
        </row>
        <row r="3881">
          <cell r="A3881">
            <v>40957</v>
          </cell>
          <cell r="B3881">
            <v>0</v>
          </cell>
          <cell r="C3881">
            <v>4.556911239603723</v>
          </cell>
        </row>
        <row r="3882">
          <cell r="A3882">
            <v>40958</v>
          </cell>
          <cell r="B3882">
            <v>0</v>
          </cell>
          <cell r="C3882">
            <v>4.556911239603723</v>
          </cell>
        </row>
        <row r="3883">
          <cell r="A3883">
            <v>40959</v>
          </cell>
          <cell r="B3883">
            <v>11.57</v>
          </cell>
          <cell r="C3883">
            <v>4.5588914308518413</v>
          </cell>
        </row>
        <row r="3884">
          <cell r="A3884">
            <v>40960</v>
          </cell>
          <cell r="B3884">
            <v>11.57</v>
          </cell>
          <cell r="C3884">
            <v>4.5608724825857516</v>
          </cell>
        </row>
        <row r="3885">
          <cell r="A3885">
            <v>40961</v>
          </cell>
          <cell r="B3885">
            <v>11.57</v>
          </cell>
          <cell r="C3885">
            <v>4.5628543951793761</v>
          </cell>
        </row>
        <row r="3886">
          <cell r="A3886">
            <v>40962</v>
          </cell>
          <cell r="B3886">
            <v>11.57</v>
          </cell>
          <cell r="C3886">
            <v>4.5648371690067986</v>
          </cell>
        </row>
        <row r="3887">
          <cell r="A3887">
            <v>40963</v>
          </cell>
          <cell r="B3887">
            <v>11.57</v>
          </cell>
          <cell r="C3887">
            <v>4.5668208044422647</v>
          </cell>
        </row>
        <row r="3888">
          <cell r="A3888">
            <v>40964</v>
          </cell>
          <cell r="B3888">
            <v>0</v>
          </cell>
          <cell r="C3888">
            <v>4.5668208044422647</v>
          </cell>
        </row>
        <row r="3889">
          <cell r="A3889">
            <v>40965</v>
          </cell>
          <cell r="B3889">
            <v>0</v>
          </cell>
          <cell r="C3889">
            <v>4.5668208044422647</v>
          </cell>
        </row>
        <row r="3890">
          <cell r="A3890">
            <v>40966</v>
          </cell>
          <cell r="B3890">
            <v>11.57</v>
          </cell>
          <cell r="C3890">
            <v>4.5688053018601842</v>
          </cell>
        </row>
        <row r="3891">
          <cell r="A3891">
            <v>40967</v>
          </cell>
          <cell r="B3891">
            <v>11.57</v>
          </cell>
          <cell r="C3891">
            <v>4.5707906616351286</v>
          </cell>
        </row>
        <row r="3892">
          <cell r="A3892">
            <v>40968</v>
          </cell>
          <cell r="B3892">
            <v>11.57</v>
          </cell>
          <cell r="C3892">
            <v>4.5727768841418319</v>
          </cell>
        </row>
        <row r="3893">
          <cell r="A3893">
            <v>40969</v>
          </cell>
          <cell r="B3893">
            <v>11.57</v>
          </cell>
          <cell r="C3893">
            <v>4.5747639697551916</v>
          </cell>
        </row>
        <row r="3894">
          <cell r="A3894">
            <v>40970</v>
          </cell>
          <cell r="B3894">
            <v>11.57</v>
          </cell>
          <cell r="C3894">
            <v>4.5767519188502686</v>
          </cell>
        </row>
        <row r="3895">
          <cell r="A3895">
            <v>40971</v>
          </cell>
          <cell r="B3895">
            <v>0</v>
          </cell>
          <cell r="C3895">
            <v>4.5767519188502686</v>
          </cell>
        </row>
        <row r="3896">
          <cell r="A3896">
            <v>40972</v>
          </cell>
          <cell r="B3896">
            <v>0</v>
          </cell>
          <cell r="C3896">
            <v>4.5767519188502686</v>
          </cell>
        </row>
        <row r="3897">
          <cell r="A3897">
            <v>40973</v>
          </cell>
          <cell r="B3897">
            <v>11.57</v>
          </cell>
          <cell r="C3897">
            <v>4.5787407318022852</v>
          </cell>
        </row>
        <row r="3898">
          <cell r="A3898">
            <v>40974</v>
          </cell>
          <cell r="B3898">
            <v>11.57</v>
          </cell>
          <cell r="C3898">
            <v>4.5807304089866285</v>
          </cell>
        </row>
        <row r="3899">
          <cell r="A3899">
            <v>40975</v>
          </cell>
          <cell r="B3899">
            <v>11.57</v>
          </cell>
          <cell r="C3899">
            <v>4.5827209507788478</v>
          </cell>
        </row>
        <row r="3900">
          <cell r="A3900">
            <v>40976</v>
          </cell>
          <cell r="B3900">
            <v>11.57</v>
          </cell>
          <cell r="C3900">
            <v>4.5847123575546549</v>
          </cell>
        </row>
        <row r="3901">
          <cell r="A3901">
            <v>40977</v>
          </cell>
          <cell r="B3901">
            <v>11.57</v>
          </cell>
          <cell r="C3901">
            <v>4.586704629689927</v>
          </cell>
        </row>
        <row r="3902">
          <cell r="A3902">
            <v>40978</v>
          </cell>
          <cell r="B3902">
            <v>0</v>
          </cell>
          <cell r="C3902">
            <v>4.586704629689927</v>
          </cell>
        </row>
        <row r="3903">
          <cell r="A3903">
            <v>40979</v>
          </cell>
          <cell r="B3903">
            <v>0</v>
          </cell>
          <cell r="C3903">
            <v>4.586704629689927</v>
          </cell>
        </row>
        <row r="3904">
          <cell r="A3904">
            <v>40980</v>
          </cell>
          <cell r="B3904">
            <v>11.57</v>
          </cell>
          <cell r="C3904">
            <v>4.5886977675607019</v>
          </cell>
        </row>
        <row r="3905">
          <cell r="A3905">
            <v>40981</v>
          </cell>
          <cell r="B3905">
            <v>11.57</v>
          </cell>
          <cell r="C3905">
            <v>4.5906917715431828</v>
          </cell>
        </row>
        <row r="3906">
          <cell r="A3906">
            <v>40982</v>
          </cell>
          <cell r="B3906">
            <v>11.57</v>
          </cell>
          <cell r="C3906">
            <v>4.592686642013736</v>
          </cell>
        </row>
        <row r="3907">
          <cell r="A3907">
            <v>40983</v>
          </cell>
          <cell r="B3907">
            <v>11.57</v>
          </cell>
          <cell r="C3907">
            <v>4.5946823793488907</v>
          </cell>
        </row>
        <row r="3908">
          <cell r="A3908">
            <v>40984</v>
          </cell>
          <cell r="B3908">
            <v>11.57</v>
          </cell>
          <cell r="C3908">
            <v>4.596678983925341</v>
          </cell>
        </row>
        <row r="3909">
          <cell r="A3909">
            <v>40985</v>
          </cell>
          <cell r="B3909">
            <v>0</v>
          </cell>
          <cell r="C3909">
            <v>4.596678983925341</v>
          </cell>
        </row>
        <row r="3910">
          <cell r="A3910">
            <v>40986</v>
          </cell>
          <cell r="B3910">
            <v>0</v>
          </cell>
          <cell r="C3910">
            <v>4.596678983925341</v>
          </cell>
        </row>
        <row r="3911">
          <cell r="A3911">
            <v>40987</v>
          </cell>
          <cell r="B3911">
            <v>11.57</v>
          </cell>
          <cell r="C3911">
            <v>4.5986764561199429</v>
          </cell>
        </row>
        <row r="3912">
          <cell r="A3912">
            <v>40988</v>
          </cell>
          <cell r="B3912">
            <v>11.57</v>
          </cell>
          <cell r="C3912">
            <v>4.6006747963097174</v>
          </cell>
        </row>
        <row r="3913">
          <cell r="A3913">
            <v>40989</v>
          </cell>
          <cell r="B3913">
            <v>11.57</v>
          </cell>
          <cell r="C3913">
            <v>4.6026740048718491</v>
          </cell>
        </row>
        <row r="3914">
          <cell r="A3914">
            <v>40990</v>
          </cell>
          <cell r="B3914">
            <v>11.57</v>
          </cell>
          <cell r="C3914">
            <v>4.6046740821836867</v>
          </cell>
        </row>
        <row r="3915">
          <cell r="A3915">
            <v>40991</v>
          </cell>
          <cell r="B3915">
            <v>11.57</v>
          </cell>
          <cell r="C3915">
            <v>4.6066750286227425</v>
          </cell>
        </row>
        <row r="3916">
          <cell r="A3916">
            <v>40992</v>
          </cell>
          <cell r="B3916">
            <v>0</v>
          </cell>
          <cell r="C3916">
            <v>4.6066750286227425</v>
          </cell>
        </row>
        <row r="3917">
          <cell r="A3917">
            <v>40993</v>
          </cell>
          <cell r="B3917">
            <v>0</v>
          </cell>
          <cell r="C3917">
            <v>4.6066750286227425</v>
          </cell>
        </row>
        <row r="3918">
          <cell r="A3918">
            <v>40994</v>
          </cell>
          <cell r="B3918">
            <v>11.57</v>
          </cell>
          <cell r="C3918">
            <v>4.6086768445666921</v>
          </cell>
        </row>
        <row r="3919">
          <cell r="A3919">
            <v>40995</v>
          </cell>
          <cell r="B3919">
            <v>11.57</v>
          </cell>
          <cell r="C3919">
            <v>4.6106795303933774</v>
          </cell>
        </row>
        <row r="3920">
          <cell r="A3920">
            <v>40996</v>
          </cell>
          <cell r="B3920">
            <v>11.57</v>
          </cell>
          <cell r="C3920">
            <v>4.6126830864808026</v>
          </cell>
        </row>
        <row r="3921">
          <cell r="A3921">
            <v>40997</v>
          </cell>
          <cell r="B3921">
            <v>11.57</v>
          </cell>
          <cell r="C3921">
            <v>4.6146875132071363</v>
          </cell>
        </row>
        <row r="3922">
          <cell r="A3922">
            <v>40998</v>
          </cell>
          <cell r="B3922">
            <v>11.57</v>
          </cell>
          <cell r="C3922">
            <v>4.6166928109507124</v>
          </cell>
        </row>
        <row r="3923">
          <cell r="A3923">
            <v>40999</v>
          </cell>
          <cell r="B3923">
            <v>0</v>
          </cell>
          <cell r="C3923">
            <v>4.6166928109507124</v>
          </cell>
        </row>
        <row r="3924">
          <cell r="A3924">
            <v>41000</v>
          </cell>
          <cell r="B3924">
            <v>0</v>
          </cell>
          <cell r="C3924">
            <v>4.6166928109507124</v>
          </cell>
        </row>
        <row r="3925">
          <cell r="A3925">
            <v>41001</v>
          </cell>
          <cell r="B3925">
            <v>11.57</v>
          </cell>
          <cell r="C3925">
            <v>4.618698980090028</v>
          </cell>
        </row>
        <row r="3926">
          <cell r="A3926">
            <v>41002</v>
          </cell>
          <cell r="B3926">
            <v>11.57</v>
          </cell>
          <cell r="C3926">
            <v>4.6207060210037465</v>
          </cell>
        </row>
        <row r="3927">
          <cell r="A3927">
            <v>41003</v>
          </cell>
          <cell r="B3927">
            <v>11.57</v>
          </cell>
          <cell r="C3927">
            <v>4.6227139340706938</v>
          </cell>
        </row>
        <row r="3928">
          <cell r="A3928">
            <v>41004</v>
          </cell>
          <cell r="B3928">
            <v>11.57</v>
          </cell>
          <cell r="C3928">
            <v>4.6247227196698617</v>
          </cell>
        </row>
        <row r="3929">
          <cell r="A3929">
            <v>41005</v>
          </cell>
          <cell r="B3929">
            <v>11.57</v>
          </cell>
          <cell r="C3929">
            <v>4.6267323781804057</v>
          </cell>
        </row>
        <row r="3930">
          <cell r="A3930">
            <v>41006</v>
          </cell>
          <cell r="B3930">
            <v>0</v>
          </cell>
          <cell r="C3930">
            <v>4.6267323781804057</v>
          </cell>
        </row>
        <row r="3931">
          <cell r="A3931">
            <v>41007</v>
          </cell>
          <cell r="B3931">
            <v>0</v>
          </cell>
          <cell r="C3931">
            <v>4.6267323781804057</v>
          </cell>
        </row>
        <row r="3932">
          <cell r="A3932">
            <v>41008</v>
          </cell>
          <cell r="B3932">
            <v>11.57</v>
          </cell>
          <cell r="C3932">
            <v>4.6287429099816473</v>
          </cell>
        </row>
        <row r="3933">
          <cell r="A3933">
            <v>41009</v>
          </cell>
          <cell r="B3933">
            <v>11.57</v>
          </cell>
          <cell r="C3933">
            <v>4.6307543154530721</v>
          </cell>
        </row>
        <row r="3934">
          <cell r="A3934">
            <v>41010</v>
          </cell>
          <cell r="B3934">
            <v>11.57</v>
          </cell>
          <cell r="C3934">
            <v>4.6327665949743304</v>
          </cell>
        </row>
        <row r="3935">
          <cell r="A3935">
            <v>41011</v>
          </cell>
          <cell r="B3935">
            <v>11.57</v>
          </cell>
          <cell r="C3935">
            <v>4.6347797489252374</v>
          </cell>
        </row>
        <row r="3936">
          <cell r="A3936">
            <v>41012</v>
          </cell>
          <cell r="B3936">
            <v>11.57</v>
          </cell>
          <cell r="C3936">
            <v>4.6367937776857744</v>
          </cell>
        </row>
        <row r="3937">
          <cell r="A3937">
            <v>41013</v>
          </cell>
          <cell r="B3937">
            <v>0</v>
          </cell>
          <cell r="C3937">
            <v>4.6367937776857744</v>
          </cell>
        </row>
        <row r="3938">
          <cell r="A3938">
            <v>41014</v>
          </cell>
          <cell r="B3938">
            <v>0</v>
          </cell>
          <cell r="C3938">
            <v>4.6367937776857744</v>
          </cell>
        </row>
        <row r="3939">
          <cell r="A3939">
            <v>41015</v>
          </cell>
          <cell r="B3939">
            <v>11.57</v>
          </cell>
          <cell r="C3939">
            <v>4.6388086816360872</v>
          </cell>
        </row>
        <row r="3940">
          <cell r="A3940">
            <v>41016</v>
          </cell>
          <cell r="B3940">
            <v>11.57</v>
          </cell>
          <cell r="C3940">
            <v>4.6408244611564866</v>
          </cell>
        </row>
        <row r="3941">
          <cell r="A3941">
            <v>41017</v>
          </cell>
          <cell r="B3941">
            <v>11.57</v>
          </cell>
          <cell r="C3941">
            <v>4.6428411166274488</v>
          </cell>
        </row>
        <row r="3942">
          <cell r="A3942">
            <v>41018</v>
          </cell>
          <cell r="B3942">
            <v>11.57</v>
          </cell>
          <cell r="C3942">
            <v>4.644858648429615</v>
          </cell>
        </row>
        <row r="3943">
          <cell r="A3943">
            <v>41019</v>
          </cell>
          <cell r="B3943">
            <v>11.57</v>
          </cell>
          <cell r="C3943">
            <v>4.6468770569437927</v>
          </cell>
        </row>
        <row r="3944">
          <cell r="A3944">
            <v>41020</v>
          </cell>
          <cell r="B3944">
            <v>0</v>
          </cell>
          <cell r="C3944">
            <v>4.6468770569437927</v>
          </cell>
        </row>
        <row r="3945">
          <cell r="A3945">
            <v>41021</v>
          </cell>
          <cell r="B3945">
            <v>0</v>
          </cell>
          <cell r="C3945">
            <v>4.6468770569437927</v>
          </cell>
        </row>
        <row r="3946">
          <cell r="A3946">
            <v>41022</v>
          </cell>
          <cell r="B3946">
            <v>11.57</v>
          </cell>
          <cell r="C3946">
            <v>4.6488963425509535</v>
          </cell>
        </row>
        <row r="3947">
          <cell r="A3947">
            <v>41023</v>
          </cell>
          <cell r="B3947">
            <v>11.57</v>
          </cell>
          <cell r="C3947">
            <v>4.6509165056322361</v>
          </cell>
        </row>
        <row r="3948">
          <cell r="A3948">
            <v>41024</v>
          </cell>
          <cell r="B3948">
            <v>11.57</v>
          </cell>
          <cell r="C3948">
            <v>4.6529375465689435</v>
          </cell>
        </row>
        <row r="3949">
          <cell r="A3949">
            <v>41025</v>
          </cell>
          <cell r="B3949">
            <v>11.57</v>
          </cell>
          <cell r="C3949">
            <v>4.6549594657425457</v>
          </cell>
        </row>
        <row r="3950">
          <cell r="A3950">
            <v>41026</v>
          </cell>
          <cell r="B3950">
            <v>11.57</v>
          </cell>
          <cell r="C3950">
            <v>4.6569822635346769</v>
          </cell>
        </row>
        <row r="3951">
          <cell r="A3951">
            <v>41027</v>
          </cell>
          <cell r="B3951">
            <v>0</v>
          </cell>
          <cell r="C3951">
            <v>4.6569822635346769</v>
          </cell>
        </row>
        <row r="3952">
          <cell r="A3952">
            <v>41028</v>
          </cell>
          <cell r="B3952">
            <v>0</v>
          </cell>
          <cell r="C3952">
            <v>4.6569822635346769</v>
          </cell>
        </row>
        <row r="3953">
          <cell r="A3953">
            <v>41029</v>
          </cell>
          <cell r="B3953">
            <v>11.57</v>
          </cell>
          <cell r="C3953">
            <v>4.6590059403271384</v>
          </cell>
        </row>
        <row r="3954">
          <cell r="A3954">
            <v>41030</v>
          </cell>
          <cell r="B3954">
            <v>11.57</v>
          </cell>
          <cell r="C3954">
            <v>4.6610304965018967</v>
          </cell>
        </row>
        <row r="3955">
          <cell r="A3955">
            <v>41031</v>
          </cell>
          <cell r="B3955">
            <v>11.57</v>
          </cell>
          <cell r="C3955">
            <v>4.6630559324410852</v>
          </cell>
        </row>
        <row r="3956">
          <cell r="A3956">
            <v>41032</v>
          </cell>
          <cell r="B3956">
            <v>11.57</v>
          </cell>
          <cell r="C3956">
            <v>4.6650822485270025</v>
          </cell>
        </row>
        <row r="3957">
          <cell r="A3957">
            <v>41033</v>
          </cell>
          <cell r="B3957">
            <v>11.57</v>
          </cell>
          <cell r="C3957">
            <v>4.6671094451421133</v>
          </cell>
        </row>
        <row r="3958">
          <cell r="A3958">
            <v>41034</v>
          </cell>
          <cell r="B3958">
            <v>0</v>
          </cell>
          <cell r="C3958">
            <v>4.6671094451421133</v>
          </cell>
        </row>
        <row r="3959">
          <cell r="A3959">
            <v>41035</v>
          </cell>
          <cell r="B3959">
            <v>0</v>
          </cell>
          <cell r="C3959">
            <v>4.6671094451421133</v>
          </cell>
        </row>
        <row r="3960">
          <cell r="A3960">
            <v>41036</v>
          </cell>
          <cell r="B3960">
            <v>11.57</v>
          </cell>
          <cell r="C3960">
            <v>4.6691375226690486</v>
          </cell>
        </row>
        <row r="3961">
          <cell r="A3961">
            <v>41037</v>
          </cell>
          <cell r="B3961">
            <v>11.57</v>
          </cell>
          <cell r="C3961">
            <v>4.671166481490606</v>
          </cell>
        </row>
        <row r="3962">
          <cell r="A3962">
            <v>41038</v>
          </cell>
          <cell r="B3962">
            <v>11.57</v>
          </cell>
          <cell r="C3962">
            <v>4.6731963219897494</v>
          </cell>
        </row>
        <row r="3963">
          <cell r="A3963">
            <v>41039</v>
          </cell>
          <cell r="B3963">
            <v>11.57</v>
          </cell>
          <cell r="C3963">
            <v>4.6752270445496089</v>
          </cell>
        </row>
        <row r="3964">
          <cell r="A3964">
            <v>41040</v>
          </cell>
          <cell r="B3964">
            <v>11.57</v>
          </cell>
          <cell r="C3964">
            <v>4.6772586495534814</v>
          </cell>
        </row>
        <row r="3965">
          <cell r="A3965">
            <v>41041</v>
          </cell>
          <cell r="B3965">
            <v>0</v>
          </cell>
          <cell r="C3965">
            <v>4.6772586495534814</v>
          </cell>
        </row>
        <row r="3966">
          <cell r="A3966">
            <v>41042</v>
          </cell>
          <cell r="B3966">
            <v>0</v>
          </cell>
          <cell r="C3966">
            <v>4.6772586495534814</v>
          </cell>
        </row>
        <row r="3967">
          <cell r="A3967">
            <v>41043</v>
          </cell>
          <cell r="B3967">
            <v>11.57</v>
          </cell>
          <cell r="C3967">
            <v>4.6792911373848298</v>
          </cell>
        </row>
        <row r="3968">
          <cell r="A3968">
            <v>41044</v>
          </cell>
          <cell r="B3968">
            <v>11.57</v>
          </cell>
          <cell r="C3968">
            <v>4.6813245084272843</v>
          </cell>
        </row>
        <row r="3969">
          <cell r="A3969">
            <v>41045</v>
          </cell>
          <cell r="B3969">
            <v>11.57</v>
          </cell>
          <cell r="C3969">
            <v>4.6833587630646418</v>
          </cell>
        </row>
        <row r="3970">
          <cell r="A3970">
            <v>41046</v>
          </cell>
          <cell r="B3970">
            <v>11.57</v>
          </cell>
          <cell r="C3970">
            <v>4.6853939016808646</v>
          </cell>
        </row>
        <row r="3971">
          <cell r="A3971">
            <v>41047</v>
          </cell>
          <cell r="B3971">
            <v>11.57</v>
          </cell>
          <cell r="C3971">
            <v>4.6874299246600835</v>
          </cell>
        </row>
        <row r="3972">
          <cell r="A3972">
            <v>41048</v>
          </cell>
          <cell r="B3972">
            <v>0</v>
          </cell>
          <cell r="C3972">
            <v>4.6874299246600835</v>
          </cell>
        </row>
        <row r="3973">
          <cell r="A3973">
            <v>41049</v>
          </cell>
          <cell r="B3973">
            <v>0</v>
          </cell>
          <cell r="C3973">
            <v>4.6874299246600835</v>
          </cell>
        </row>
        <row r="3974">
          <cell r="A3974">
            <v>41050</v>
          </cell>
          <cell r="B3974">
            <v>11.57</v>
          </cell>
          <cell r="C3974">
            <v>4.6894668323865956</v>
          </cell>
        </row>
        <row r="3975">
          <cell r="A3975">
            <v>41051</v>
          </cell>
          <cell r="B3975">
            <v>11.57</v>
          </cell>
          <cell r="C3975">
            <v>4.6915046252448649</v>
          </cell>
        </row>
        <row r="3976">
          <cell r="A3976">
            <v>41052</v>
          </cell>
          <cell r="B3976">
            <v>11.57</v>
          </cell>
          <cell r="C3976">
            <v>4.6935433036195224</v>
          </cell>
        </row>
        <row r="3977">
          <cell r="A3977">
            <v>41053</v>
          </cell>
          <cell r="B3977">
            <v>11.57</v>
          </cell>
          <cell r="C3977">
            <v>4.6955828678953671</v>
          </cell>
        </row>
        <row r="3978">
          <cell r="A3978">
            <v>41054</v>
          </cell>
          <cell r="B3978">
            <v>11.57</v>
          </cell>
          <cell r="C3978">
            <v>4.6976233184573637</v>
          </cell>
        </row>
        <row r="3979">
          <cell r="A3979">
            <v>41055</v>
          </cell>
          <cell r="B3979">
            <v>0</v>
          </cell>
          <cell r="C3979">
            <v>4.6976233184573637</v>
          </cell>
        </row>
        <row r="3980">
          <cell r="A3980">
            <v>41056</v>
          </cell>
          <cell r="B3980">
            <v>0</v>
          </cell>
          <cell r="C3980">
            <v>4.6976233184573637</v>
          </cell>
        </row>
        <row r="3981">
          <cell r="A3981">
            <v>41057</v>
          </cell>
          <cell r="B3981">
            <v>11.57</v>
          </cell>
          <cell r="C3981">
            <v>4.6996646556906461</v>
          </cell>
        </row>
        <row r="3982">
          <cell r="A3982">
            <v>41058</v>
          </cell>
          <cell r="B3982">
            <v>11.57</v>
          </cell>
          <cell r="C3982">
            <v>4.701706879980514</v>
          </cell>
        </row>
        <row r="3983">
          <cell r="A3983">
            <v>41059</v>
          </cell>
          <cell r="B3983">
            <v>11.57</v>
          </cell>
          <cell r="C3983">
            <v>4.7037499917124341</v>
          </cell>
        </row>
        <row r="3984">
          <cell r="A3984">
            <v>41060</v>
          </cell>
          <cell r="B3984">
            <v>11.57</v>
          </cell>
          <cell r="C3984">
            <v>4.705793991272043</v>
          </cell>
        </row>
        <row r="3985">
          <cell r="A3985">
            <v>41061</v>
          </cell>
          <cell r="B3985">
            <v>11.57</v>
          </cell>
          <cell r="C3985">
            <v>4.7078388790451422</v>
          </cell>
        </row>
        <row r="3986">
          <cell r="A3986">
            <v>41062</v>
          </cell>
          <cell r="B3986">
            <v>0</v>
          </cell>
          <cell r="C3986">
            <v>4.7078388790451422</v>
          </cell>
        </row>
        <row r="3987">
          <cell r="A3987">
            <v>41063</v>
          </cell>
          <cell r="B3987">
            <v>0</v>
          </cell>
          <cell r="C3987">
            <v>4.7078388790451422</v>
          </cell>
        </row>
        <row r="3988">
          <cell r="A3988">
            <v>41064</v>
          </cell>
          <cell r="B3988">
            <v>11.57</v>
          </cell>
          <cell r="C3988">
            <v>4.7098846554177021</v>
          </cell>
        </row>
        <row r="3989">
          <cell r="A3989">
            <v>41065</v>
          </cell>
          <cell r="B3989">
            <v>11.57</v>
          </cell>
          <cell r="C3989">
            <v>4.7119313207758617</v>
          </cell>
        </row>
        <row r="3990">
          <cell r="A3990">
            <v>41066</v>
          </cell>
          <cell r="B3990">
            <v>11.57</v>
          </cell>
          <cell r="C3990">
            <v>4.7139788755059264</v>
          </cell>
        </row>
        <row r="3991">
          <cell r="A3991">
            <v>41067</v>
          </cell>
          <cell r="B3991">
            <v>11.57</v>
          </cell>
          <cell r="C3991">
            <v>4.7160273199943692</v>
          </cell>
        </row>
        <row r="3992">
          <cell r="A3992">
            <v>41068</v>
          </cell>
          <cell r="B3992">
            <v>11.57</v>
          </cell>
          <cell r="C3992">
            <v>4.7180766546278328</v>
          </cell>
        </row>
        <row r="3993">
          <cell r="A3993">
            <v>41069</v>
          </cell>
          <cell r="B3993">
            <v>0</v>
          </cell>
          <cell r="C3993">
            <v>4.7180766546278328</v>
          </cell>
        </row>
        <row r="3994">
          <cell r="A3994">
            <v>41070</v>
          </cell>
          <cell r="B3994">
            <v>0</v>
          </cell>
          <cell r="C3994">
            <v>4.7180766546278328</v>
          </cell>
        </row>
        <row r="3995">
          <cell r="A3995">
            <v>41071</v>
          </cell>
          <cell r="B3995">
            <v>11.57</v>
          </cell>
          <cell r="C3995">
            <v>4.720126879793126</v>
          </cell>
        </row>
        <row r="3996">
          <cell r="A3996">
            <v>41072</v>
          </cell>
          <cell r="B3996">
            <v>11.57</v>
          </cell>
          <cell r="C3996">
            <v>4.7221779958772272</v>
          </cell>
        </row>
        <row r="3997">
          <cell r="A3997">
            <v>41073</v>
          </cell>
          <cell r="B3997">
            <v>11.57</v>
          </cell>
          <cell r="C3997">
            <v>4.7242300032672828</v>
          </cell>
        </row>
        <row r="3998">
          <cell r="A3998">
            <v>41074</v>
          </cell>
          <cell r="B3998">
            <v>11.57</v>
          </cell>
          <cell r="C3998">
            <v>4.7262829023506061</v>
          </cell>
        </row>
        <row r="3999">
          <cell r="A3999">
            <v>41075</v>
          </cell>
          <cell r="B3999">
            <v>11.57</v>
          </cell>
          <cell r="C3999">
            <v>4.72833669351468</v>
          </cell>
        </row>
        <row r="4000">
          <cell r="A4000">
            <v>41076</v>
          </cell>
          <cell r="B4000">
            <v>0</v>
          </cell>
          <cell r="C4000">
            <v>4.72833669351468</v>
          </cell>
        </row>
        <row r="4001">
          <cell r="A4001">
            <v>41077</v>
          </cell>
          <cell r="B4001">
            <v>0</v>
          </cell>
          <cell r="C4001">
            <v>4.72833669351468</v>
          </cell>
        </row>
        <row r="4002">
          <cell r="A4002">
            <v>41078</v>
          </cell>
          <cell r="B4002">
            <v>11.57</v>
          </cell>
          <cell r="C4002">
            <v>4.7303913771471544</v>
          </cell>
        </row>
        <row r="4003">
          <cell r="A4003">
            <v>41079</v>
          </cell>
          <cell r="B4003">
            <v>11.57</v>
          </cell>
          <cell r="C4003">
            <v>4.7324469536358498</v>
          </cell>
        </row>
        <row r="4004">
          <cell r="A4004">
            <v>41080</v>
          </cell>
          <cell r="B4004">
            <v>11.57</v>
          </cell>
          <cell r="C4004">
            <v>4.7345034233687535</v>
          </cell>
        </row>
        <row r="4005">
          <cell r="A4005">
            <v>41081</v>
          </cell>
          <cell r="B4005">
            <v>11.57</v>
          </cell>
          <cell r="C4005">
            <v>4.7365607867340218</v>
          </cell>
        </row>
        <row r="4006">
          <cell r="A4006">
            <v>41082</v>
          </cell>
          <cell r="B4006">
            <v>11.57</v>
          </cell>
          <cell r="C4006">
            <v>4.7386190441199805</v>
          </cell>
        </row>
        <row r="4007">
          <cell r="A4007">
            <v>41083</v>
          </cell>
          <cell r="B4007">
            <v>0</v>
          </cell>
          <cell r="C4007">
            <v>4.7386190441199805</v>
          </cell>
        </row>
        <row r="4008">
          <cell r="A4008">
            <v>41084</v>
          </cell>
          <cell r="B4008">
            <v>0</v>
          </cell>
          <cell r="C4008">
            <v>4.7386190441199805</v>
          </cell>
        </row>
        <row r="4009">
          <cell r="A4009">
            <v>41085</v>
          </cell>
          <cell r="B4009">
            <v>11.57</v>
          </cell>
          <cell r="C4009">
            <v>4.7406781959151223</v>
          </cell>
        </row>
        <row r="4010">
          <cell r="A4010">
            <v>41086</v>
          </cell>
          <cell r="B4010">
            <v>11.57</v>
          </cell>
          <cell r="C4010">
            <v>4.7427382425081106</v>
          </cell>
        </row>
        <row r="4011">
          <cell r="A4011">
            <v>41087</v>
          </cell>
          <cell r="B4011">
            <v>11.57</v>
          </cell>
          <cell r="C4011">
            <v>4.7447991842877766</v>
          </cell>
        </row>
        <row r="4012">
          <cell r="A4012">
            <v>41088</v>
          </cell>
          <cell r="B4012">
            <v>11.57</v>
          </cell>
          <cell r="C4012">
            <v>4.7468610216431211</v>
          </cell>
        </row>
        <row r="4013">
          <cell r="A4013">
            <v>41089</v>
          </cell>
          <cell r="B4013">
            <v>11.57</v>
          </cell>
          <cell r="C4013">
            <v>4.7489237549633136</v>
          </cell>
        </row>
        <row r="4014">
          <cell r="A4014">
            <v>41090</v>
          </cell>
          <cell r="B4014">
            <v>0</v>
          </cell>
          <cell r="C4014">
            <v>4.7489237549633136</v>
          </cell>
        </row>
        <row r="4015">
          <cell r="A4015">
            <v>41091</v>
          </cell>
          <cell r="B4015">
            <v>0</v>
          </cell>
          <cell r="C4015">
            <v>4.7489237549633136</v>
          </cell>
        </row>
        <row r="4016">
          <cell r="A4016">
            <v>41092</v>
          </cell>
          <cell r="B4016">
            <v>11.57</v>
          </cell>
          <cell r="C4016">
            <v>4.7509873846376927</v>
          </cell>
        </row>
        <row r="4017">
          <cell r="A4017">
            <v>41093</v>
          </cell>
          <cell r="B4017">
            <v>11.57</v>
          </cell>
          <cell r="C4017">
            <v>4.7530519110557661</v>
          </cell>
        </row>
        <row r="4018">
          <cell r="A4018">
            <v>41094</v>
          </cell>
          <cell r="B4018">
            <v>11.57</v>
          </cell>
          <cell r="C4018">
            <v>4.7551173346072115</v>
          </cell>
        </row>
        <row r="4019">
          <cell r="A4019">
            <v>41095</v>
          </cell>
          <cell r="B4019">
            <v>11.57</v>
          </cell>
          <cell r="C4019">
            <v>4.7571836556818754</v>
          </cell>
        </row>
        <row r="4020">
          <cell r="A4020">
            <v>41096</v>
          </cell>
          <cell r="B4020">
            <v>11.57</v>
          </cell>
          <cell r="C4020">
            <v>4.7592508746697728</v>
          </cell>
        </row>
        <row r="4021">
          <cell r="A4021">
            <v>41097</v>
          </cell>
          <cell r="B4021">
            <v>0</v>
          </cell>
          <cell r="C4021">
            <v>4.7592508746697728</v>
          </cell>
        </row>
        <row r="4022">
          <cell r="A4022">
            <v>41098</v>
          </cell>
          <cell r="B4022">
            <v>0</v>
          </cell>
          <cell r="C4022">
            <v>4.7592508746697728</v>
          </cell>
        </row>
        <row r="4023">
          <cell r="A4023">
            <v>41099</v>
          </cell>
          <cell r="B4023">
            <v>11.57</v>
          </cell>
          <cell r="C4023">
            <v>4.7613189919610894</v>
          </cell>
        </row>
        <row r="4024">
          <cell r="A4024">
            <v>41100</v>
          </cell>
          <cell r="B4024">
            <v>11.57</v>
          </cell>
          <cell r="C4024">
            <v>4.7633880079461806</v>
          </cell>
        </row>
        <row r="4025">
          <cell r="A4025">
            <v>41101</v>
          </cell>
          <cell r="B4025">
            <v>11.57</v>
          </cell>
          <cell r="C4025">
            <v>4.7654579230155703</v>
          </cell>
        </row>
        <row r="4026">
          <cell r="A4026">
            <v>41102</v>
          </cell>
          <cell r="B4026">
            <v>11.57</v>
          </cell>
          <cell r="C4026">
            <v>4.7675287375599522</v>
          </cell>
        </row>
        <row r="4027">
          <cell r="A4027">
            <v>41103</v>
          </cell>
          <cell r="B4027">
            <v>11.57</v>
          </cell>
          <cell r="C4027">
            <v>4.7696004519701916</v>
          </cell>
        </row>
        <row r="4028">
          <cell r="A4028">
            <v>41104</v>
          </cell>
          <cell r="B4028">
            <v>0</v>
          </cell>
          <cell r="C4028">
            <v>4.7696004519701916</v>
          </cell>
        </row>
        <row r="4029">
          <cell r="A4029">
            <v>41105</v>
          </cell>
          <cell r="B4029">
            <v>0</v>
          </cell>
          <cell r="C4029">
            <v>4.7696004519701916</v>
          </cell>
        </row>
        <row r="4030">
          <cell r="A4030">
            <v>41106</v>
          </cell>
          <cell r="B4030">
            <v>11.57</v>
          </cell>
          <cell r="C4030">
            <v>4.7716730666373213</v>
          </cell>
        </row>
        <row r="4031">
          <cell r="A4031">
            <v>41107</v>
          </cell>
          <cell r="B4031">
            <v>11.57</v>
          </cell>
          <cell r="C4031">
            <v>4.7737465819525458</v>
          </cell>
        </row>
        <row r="4032">
          <cell r="A4032">
            <v>41108</v>
          </cell>
          <cell r="B4032">
            <v>11.57</v>
          </cell>
          <cell r="C4032">
            <v>4.7758209983072382</v>
          </cell>
        </row>
        <row r="4033">
          <cell r="A4033">
            <v>41109</v>
          </cell>
          <cell r="B4033">
            <v>11.57</v>
          </cell>
          <cell r="C4033">
            <v>4.7778963160929431</v>
          </cell>
        </row>
        <row r="4034">
          <cell r="A4034">
            <v>41110</v>
          </cell>
          <cell r="B4034">
            <v>11.57</v>
          </cell>
          <cell r="C4034">
            <v>4.7799725357013738</v>
          </cell>
        </row>
        <row r="4035">
          <cell r="A4035">
            <v>41111</v>
          </cell>
          <cell r="B4035">
            <v>0</v>
          </cell>
          <cell r="C4035">
            <v>4.7799725357013738</v>
          </cell>
        </row>
        <row r="4036">
          <cell r="A4036">
            <v>41112</v>
          </cell>
          <cell r="B4036">
            <v>0</v>
          </cell>
          <cell r="C4036">
            <v>4.7799725357013738</v>
          </cell>
        </row>
        <row r="4037">
          <cell r="A4037">
            <v>41113</v>
          </cell>
          <cell r="B4037">
            <v>11.57</v>
          </cell>
          <cell r="C4037">
            <v>4.7820496575244151</v>
          </cell>
        </row>
        <row r="4038">
          <cell r="A4038">
            <v>41114</v>
          </cell>
          <cell r="B4038">
            <v>11.57</v>
          </cell>
          <cell r="C4038">
            <v>4.7841276819541205</v>
          </cell>
        </row>
        <row r="4039">
          <cell r="A4039">
            <v>41115</v>
          </cell>
          <cell r="B4039">
            <v>11.57</v>
          </cell>
          <cell r="C4039">
            <v>4.7862066093827158</v>
          </cell>
        </row>
        <row r="4040">
          <cell r="A4040">
            <v>41116</v>
          </cell>
          <cell r="B4040">
            <v>11.57</v>
          </cell>
          <cell r="C4040">
            <v>4.7882864402025955</v>
          </cell>
        </row>
        <row r="4041">
          <cell r="A4041">
            <v>41117</v>
          </cell>
          <cell r="B4041">
            <v>11.57</v>
          </cell>
          <cell r="C4041">
            <v>4.7903671748063257</v>
          </cell>
        </row>
        <row r="4042">
          <cell r="A4042">
            <v>41118</v>
          </cell>
          <cell r="B4042">
            <v>0</v>
          </cell>
          <cell r="C4042">
            <v>4.7903671748063257</v>
          </cell>
        </row>
        <row r="4043">
          <cell r="A4043">
            <v>41119</v>
          </cell>
          <cell r="B4043">
            <v>0</v>
          </cell>
          <cell r="C4043">
            <v>4.7903671748063257</v>
          </cell>
        </row>
        <row r="4044">
          <cell r="A4044">
            <v>41120</v>
          </cell>
          <cell r="B4044">
            <v>11.57</v>
          </cell>
          <cell r="C4044">
            <v>4.7924488135866437</v>
          </cell>
        </row>
        <row r="4045">
          <cell r="A4045">
            <v>41121</v>
          </cell>
          <cell r="B4045">
            <v>11.57</v>
          </cell>
          <cell r="C4045">
            <v>4.7945313569364556</v>
          </cell>
        </row>
        <row r="4046">
          <cell r="A4046">
            <v>41122</v>
          </cell>
          <cell r="B4046">
            <v>11.57</v>
          </cell>
          <cell r="C4046">
            <v>4.7966148052488391</v>
          </cell>
        </row>
        <row r="4047">
          <cell r="A4047">
            <v>41123</v>
          </cell>
          <cell r="B4047">
            <v>11.57</v>
          </cell>
          <cell r="C4047">
            <v>4.7986991589170431</v>
          </cell>
        </row>
        <row r="4048">
          <cell r="A4048">
            <v>41124</v>
          </cell>
          <cell r="B4048">
            <v>11.57</v>
          </cell>
          <cell r="C4048">
            <v>4.8007844183344872</v>
          </cell>
        </row>
        <row r="4049">
          <cell r="A4049">
            <v>41125</v>
          </cell>
          <cell r="B4049">
            <v>0</v>
          </cell>
          <cell r="C4049">
            <v>4.8007844183344872</v>
          </cell>
        </row>
        <row r="4050">
          <cell r="A4050">
            <v>41126</v>
          </cell>
          <cell r="B4050">
            <v>0</v>
          </cell>
          <cell r="C4050">
            <v>4.8007844183344872</v>
          </cell>
        </row>
        <row r="4051">
          <cell r="A4051">
            <v>41127</v>
          </cell>
          <cell r="B4051">
            <v>11.57</v>
          </cell>
          <cell r="C4051">
            <v>4.8028705838947614</v>
          </cell>
        </row>
        <row r="4052">
          <cell r="A4052">
            <v>41128</v>
          </cell>
          <cell r="B4052">
            <v>11.57</v>
          </cell>
          <cell r="C4052">
            <v>4.8049576559916272</v>
          </cell>
        </row>
        <row r="4053">
          <cell r="A4053">
            <v>41129</v>
          </cell>
          <cell r="B4053">
            <v>11.57</v>
          </cell>
          <cell r="C4053">
            <v>4.8070456350190174</v>
          </cell>
        </row>
        <row r="4054">
          <cell r="A4054">
            <v>41130</v>
          </cell>
          <cell r="B4054">
            <v>11.57</v>
          </cell>
          <cell r="C4054">
            <v>4.8091345213710364</v>
          </cell>
        </row>
        <row r="4055">
          <cell r="A4055">
            <v>41131</v>
          </cell>
          <cell r="B4055">
            <v>11.57</v>
          </cell>
          <cell r="C4055">
            <v>4.8112243154419581</v>
          </cell>
        </row>
        <row r="4056">
          <cell r="A4056">
            <v>41132</v>
          </cell>
          <cell r="B4056">
            <v>0</v>
          </cell>
          <cell r="C4056">
            <v>4.8112243154419581</v>
          </cell>
        </row>
        <row r="4057">
          <cell r="A4057">
            <v>41133</v>
          </cell>
          <cell r="B4057">
            <v>0</v>
          </cell>
          <cell r="C4057">
            <v>4.8112243154419581</v>
          </cell>
        </row>
        <row r="4058">
          <cell r="A4058">
            <v>41134</v>
          </cell>
          <cell r="B4058">
            <v>11.57</v>
          </cell>
          <cell r="C4058">
            <v>4.8133150176262296</v>
          </cell>
        </row>
        <row r="4059">
          <cell r="A4059">
            <v>41135</v>
          </cell>
          <cell r="B4059">
            <v>11.57</v>
          </cell>
          <cell r="C4059">
            <v>4.8154066283184687</v>
          </cell>
        </row>
        <row r="4060">
          <cell r="A4060">
            <v>41136</v>
          </cell>
          <cell r="B4060">
            <v>11.57</v>
          </cell>
          <cell r="C4060">
            <v>4.8174991479134643</v>
          </cell>
        </row>
        <row r="4061">
          <cell r="A4061">
            <v>41137</v>
          </cell>
          <cell r="B4061">
            <v>11.57</v>
          </cell>
          <cell r="C4061">
            <v>4.8195925768061771</v>
          </cell>
        </row>
        <row r="4062">
          <cell r="A4062">
            <v>41138</v>
          </cell>
          <cell r="B4062">
            <v>11.57</v>
          </cell>
          <cell r="C4062">
            <v>4.8216869153917399</v>
          </cell>
        </row>
        <row r="4063">
          <cell r="A4063">
            <v>41139</v>
          </cell>
          <cell r="B4063">
            <v>0</v>
          </cell>
          <cell r="C4063">
            <v>4.8216869153917399</v>
          </cell>
        </row>
        <row r="4064">
          <cell r="A4064">
            <v>41140</v>
          </cell>
          <cell r="B4064">
            <v>0</v>
          </cell>
          <cell r="C4064">
            <v>4.8216869153917399</v>
          </cell>
        </row>
        <row r="4065">
          <cell r="A4065">
            <v>41141</v>
          </cell>
          <cell r="B4065">
            <v>11.57</v>
          </cell>
          <cell r="C4065">
            <v>4.8237821640654568</v>
          </cell>
        </row>
        <row r="4066">
          <cell r="A4066">
            <v>41142</v>
          </cell>
          <cell r="B4066">
            <v>11.57</v>
          </cell>
          <cell r="C4066">
            <v>4.8258783232228035</v>
          </cell>
        </row>
        <row r="4067">
          <cell r="A4067">
            <v>41143</v>
          </cell>
          <cell r="B4067">
            <v>11.57</v>
          </cell>
          <cell r="C4067">
            <v>4.827975393259428</v>
          </cell>
        </row>
        <row r="4068">
          <cell r="A4068">
            <v>41144</v>
          </cell>
          <cell r="B4068">
            <v>11.57</v>
          </cell>
          <cell r="C4068">
            <v>4.8300733745711497</v>
          </cell>
        </row>
        <row r="4069">
          <cell r="A4069">
            <v>41145</v>
          </cell>
          <cell r="B4069">
            <v>11.57</v>
          </cell>
          <cell r="C4069">
            <v>4.8321722675539602</v>
          </cell>
        </row>
        <row r="4070">
          <cell r="A4070">
            <v>41146</v>
          </cell>
          <cell r="B4070">
            <v>0</v>
          </cell>
          <cell r="C4070">
            <v>4.8321722675539602</v>
          </cell>
        </row>
        <row r="4071">
          <cell r="A4071">
            <v>41147</v>
          </cell>
          <cell r="B4071">
            <v>0</v>
          </cell>
          <cell r="C4071">
            <v>4.8321722675539602</v>
          </cell>
        </row>
        <row r="4072">
          <cell r="A4072">
            <v>41148</v>
          </cell>
          <cell r="B4072">
            <v>11.57</v>
          </cell>
          <cell r="C4072">
            <v>4.8342720726040236</v>
          </cell>
        </row>
        <row r="4073">
          <cell r="A4073">
            <v>41149</v>
          </cell>
          <cell r="B4073">
            <v>11.57</v>
          </cell>
          <cell r="C4073">
            <v>4.8363727901176752</v>
          </cell>
        </row>
        <row r="4074">
          <cell r="A4074">
            <v>41150</v>
          </cell>
          <cell r="B4074">
            <v>11.57</v>
          </cell>
          <cell r="C4074">
            <v>4.8384744204914236</v>
          </cell>
        </row>
        <row r="4075">
          <cell r="A4075">
            <v>41151</v>
          </cell>
          <cell r="B4075">
            <v>11.57</v>
          </cell>
          <cell r="C4075">
            <v>4.8405769641219498</v>
          </cell>
        </row>
        <row r="4076">
          <cell r="A4076">
            <v>41152</v>
          </cell>
          <cell r="B4076">
            <v>11.57</v>
          </cell>
          <cell r="C4076">
            <v>4.8426804214061061</v>
          </cell>
        </row>
        <row r="4077">
          <cell r="A4077">
            <v>41153</v>
          </cell>
          <cell r="B4077">
            <v>0</v>
          </cell>
          <cell r="C4077">
            <v>4.8426804214061061</v>
          </cell>
        </row>
        <row r="4078">
          <cell r="A4078">
            <v>41154</v>
          </cell>
          <cell r="B4078">
            <v>0</v>
          </cell>
          <cell r="C4078">
            <v>4.8426804214061061</v>
          </cell>
        </row>
        <row r="4079">
          <cell r="A4079">
            <v>41155</v>
          </cell>
          <cell r="B4079">
            <v>11.57</v>
          </cell>
          <cell r="C4079">
            <v>4.8447847927409171</v>
          </cell>
        </row>
        <row r="4080">
          <cell r="A4080">
            <v>41156</v>
          </cell>
          <cell r="B4080">
            <v>11.57</v>
          </cell>
          <cell r="C4080">
            <v>4.8468900785235816</v>
          </cell>
        </row>
        <row r="4081">
          <cell r="A4081">
            <v>41157</v>
          </cell>
          <cell r="B4081">
            <v>11.57</v>
          </cell>
          <cell r="C4081">
            <v>4.8489962791514696</v>
          </cell>
        </row>
        <row r="4082">
          <cell r="A4082">
            <v>41158</v>
          </cell>
          <cell r="B4082">
            <v>11.57</v>
          </cell>
          <cell r="C4082">
            <v>4.8511033950221245</v>
          </cell>
        </row>
        <row r="4083">
          <cell r="A4083">
            <v>41159</v>
          </cell>
          <cell r="B4083">
            <v>11.57</v>
          </cell>
          <cell r="C4083">
            <v>4.853211426533262</v>
          </cell>
        </row>
        <row r="4084">
          <cell r="A4084">
            <v>41160</v>
          </cell>
          <cell r="B4084">
            <v>0</v>
          </cell>
          <cell r="C4084">
            <v>4.853211426533262</v>
          </cell>
        </row>
        <row r="4085">
          <cell r="A4085">
            <v>41161</v>
          </cell>
          <cell r="B4085">
            <v>0</v>
          </cell>
          <cell r="C4085">
            <v>4.853211426533262</v>
          </cell>
        </row>
        <row r="4086">
          <cell r="A4086">
            <v>41162</v>
          </cell>
          <cell r="B4086">
            <v>11.57</v>
          </cell>
          <cell r="C4086">
            <v>4.85532037408277</v>
          </cell>
        </row>
        <row r="4087">
          <cell r="A4087">
            <v>41163</v>
          </cell>
          <cell r="B4087">
            <v>11.57</v>
          </cell>
          <cell r="C4087">
            <v>4.8574302380687104</v>
          </cell>
        </row>
        <row r="4088">
          <cell r="A4088">
            <v>41164</v>
          </cell>
          <cell r="B4088">
            <v>11.57</v>
          </cell>
          <cell r="C4088">
            <v>4.8595410188893187</v>
          </cell>
        </row>
        <row r="4089">
          <cell r="A4089">
            <v>41165</v>
          </cell>
          <cell r="B4089">
            <v>11.57</v>
          </cell>
          <cell r="C4089">
            <v>4.8616527169430013</v>
          </cell>
        </row>
        <row r="4090">
          <cell r="A4090">
            <v>41166</v>
          </cell>
          <cell r="B4090">
            <v>11.57</v>
          </cell>
          <cell r="C4090">
            <v>4.863765332628339</v>
          </cell>
        </row>
        <row r="4091">
          <cell r="A4091">
            <v>41167</v>
          </cell>
          <cell r="B4091">
            <v>0</v>
          </cell>
          <cell r="C4091">
            <v>4.863765332628339</v>
          </cell>
        </row>
        <row r="4092">
          <cell r="A4092">
            <v>41168</v>
          </cell>
          <cell r="B4092">
            <v>0</v>
          </cell>
          <cell r="C4092">
            <v>4.863765332628339</v>
          </cell>
        </row>
        <row r="4093">
          <cell r="A4093">
            <v>41169</v>
          </cell>
          <cell r="B4093">
            <v>11.57</v>
          </cell>
          <cell r="C4093">
            <v>4.8658788663440866</v>
          </cell>
        </row>
        <row r="4094">
          <cell r="A4094">
            <v>41170</v>
          </cell>
          <cell r="B4094">
            <v>11.57</v>
          </cell>
          <cell r="C4094">
            <v>4.8679933184891704</v>
          </cell>
        </row>
        <row r="4095">
          <cell r="A4095">
            <v>41171</v>
          </cell>
          <cell r="B4095">
            <v>11.57</v>
          </cell>
          <cell r="C4095">
            <v>4.8701086894626915</v>
          </cell>
        </row>
        <row r="4096">
          <cell r="A4096">
            <v>41172</v>
          </cell>
          <cell r="B4096">
            <v>11.57</v>
          </cell>
          <cell r="C4096">
            <v>4.8722249796639234</v>
          </cell>
        </row>
        <row r="4097">
          <cell r="A4097">
            <v>41173</v>
          </cell>
          <cell r="B4097">
            <v>11.57</v>
          </cell>
          <cell r="C4097">
            <v>4.8743421894923138</v>
          </cell>
        </row>
        <row r="4098">
          <cell r="A4098">
            <v>41174</v>
          </cell>
          <cell r="B4098">
            <v>0</v>
          </cell>
          <cell r="C4098">
            <v>4.8743421894923138</v>
          </cell>
        </row>
        <row r="4099">
          <cell r="A4099">
            <v>41175</v>
          </cell>
          <cell r="B4099">
            <v>0</v>
          </cell>
          <cell r="C4099">
            <v>4.8743421894923138</v>
          </cell>
        </row>
        <row r="4100">
          <cell r="A4100">
            <v>41176</v>
          </cell>
          <cell r="B4100">
            <v>11.57</v>
          </cell>
          <cell r="C4100">
            <v>4.8764603193474843</v>
          </cell>
        </row>
        <row r="4101">
          <cell r="A4101">
            <v>41177</v>
          </cell>
          <cell r="B4101">
            <v>11.57</v>
          </cell>
          <cell r="C4101">
            <v>4.8785793696292288</v>
          </cell>
        </row>
        <row r="4102">
          <cell r="A4102">
            <v>41178</v>
          </cell>
          <cell r="B4102">
            <v>11.57</v>
          </cell>
          <cell r="C4102">
            <v>4.8806993407375163</v>
          </cell>
        </row>
        <row r="4103">
          <cell r="A4103">
            <v>41179</v>
          </cell>
          <cell r="B4103">
            <v>11.57</v>
          </cell>
          <cell r="C4103">
            <v>4.882820233072489</v>
          </cell>
        </row>
        <row r="4104">
          <cell r="A4104">
            <v>41180</v>
          </cell>
          <cell r="B4104">
            <v>11.57</v>
          </cell>
          <cell r="C4104">
            <v>4.8849420470344622</v>
          </cell>
        </row>
        <row r="4105">
          <cell r="A4105">
            <v>41181</v>
          </cell>
          <cell r="B4105">
            <v>0</v>
          </cell>
          <cell r="C4105">
            <v>4.8849420470344622</v>
          </cell>
        </row>
        <row r="4106">
          <cell r="A4106">
            <v>41182</v>
          </cell>
          <cell r="B4106">
            <v>0</v>
          </cell>
          <cell r="C4106">
            <v>4.8849420470344622</v>
          </cell>
        </row>
        <row r="4107">
          <cell r="A4107">
            <v>41183</v>
          </cell>
          <cell r="B4107">
            <v>11.57</v>
          </cell>
          <cell r="C4107">
            <v>4.8870647830239271</v>
          </cell>
        </row>
        <row r="4108">
          <cell r="A4108">
            <v>41184</v>
          </cell>
          <cell r="B4108">
            <v>11.57</v>
          </cell>
          <cell r="C4108">
            <v>4.8891884414415472</v>
          </cell>
        </row>
        <row r="4109">
          <cell r="A4109">
            <v>41185</v>
          </cell>
          <cell r="B4109">
            <v>11.57</v>
          </cell>
          <cell r="C4109">
            <v>4.89131302268816</v>
          </cell>
        </row>
        <row r="4110">
          <cell r="A4110">
            <v>41186</v>
          </cell>
          <cell r="B4110">
            <v>11.57</v>
          </cell>
          <cell r="C4110">
            <v>4.8934385271647791</v>
          </cell>
        </row>
        <row r="4111">
          <cell r="A4111">
            <v>41187</v>
          </cell>
          <cell r="B4111">
            <v>11.57</v>
          </cell>
          <cell r="C4111">
            <v>4.8955649552725911</v>
          </cell>
        </row>
        <row r="4112">
          <cell r="A4112">
            <v>41188</v>
          </cell>
          <cell r="B4112">
            <v>0</v>
          </cell>
          <cell r="C4112">
            <v>4.8955649552725911</v>
          </cell>
        </row>
        <row r="4113">
          <cell r="A4113">
            <v>41189</v>
          </cell>
          <cell r="B4113">
            <v>0</v>
          </cell>
          <cell r="C4113">
            <v>4.8955649552725911</v>
          </cell>
        </row>
        <row r="4114">
          <cell r="A4114">
            <v>41190</v>
          </cell>
          <cell r="B4114">
            <v>11.57</v>
          </cell>
          <cell r="C4114">
            <v>4.8976923074129566</v>
          </cell>
        </row>
        <row r="4115">
          <cell r="A4115">
            <v>41191</v>
          </cell>
          <cell r="B4115">
            <v>11.57</v>
          </cell>
          <cell r="C4115">
            <v>4.8998205839874105</v>
          </cell>
        </row>
        <row r="4116">
          <cell r="A4116">
            <v>41192</v>
          </cell>
          <cell r="B4116">
            <v>11.57</v>
          </cell>
          <cell r="C4116">
            <v>4.9019497853976635</v>
          </cell>
        </row>
        <row r="4117">
          <cell r="A4117">
            <v>41193</v>
          </cell>
          <cell r="B4117">
            <v>11.57</v>
          </cell>
          <cell r="C4117">
            <v>4.9040799120455993</v>
          </cell>
        </row>
        <row r="4118">
          <cell r="A4118">
            <v>41194</v>
          </cell>
          <cell r="B4118">
            <v>11.57</v>
          </cell>
          <cell r="C4118">
            <v>4.9062109643332779</v>
          </cell>
        </row>
        <row r="4119">
          <cell r="A4119">
            <v>41195</v>
          </cell>
          <cell r="B4119">
            <v>0</v>
          </cell>
          <cell r="C4119">
            <v>4.9062109643332779</v>
          </cell>
        </row>
        <row r="4120">
          <cell r="A4120">
            <v>41196</v>
          </cell>
          <cell r="B4120">
            <v>0</v>
          </cell>
          <cell r="C4120">
            <v>4.9062109643332779</v>
          </cell>
        </row>
        <row r="4121">
          <cell r="A4121">
            <v>41197</v>
          </cell>
          <cell r="B4121">
            <v>11.57</v>
          </cell>
          <cell r="C4121">
            <v>4.9083429426629328</v>
          </cell>
        </row>
        <row r="4122">
          <cell r="A4122">
            <v>41198</v>
          </cell>
          <cell r="B4122">
            <v>11.57</v>
          </cell>
          <cell r="C4122">
            <v>4.9104758474369721</v>
          </cell>
        </row>
        <row r="4123">
          <cell r="A4123">
            <v>41199</v>
          </cell>
          <cell r="B4123">
            <v>11.57</v>
          </cell>
          <cell r="C4123">
            <v>4.9126096790579794</v>
          </cell>
        </row>
        <row r="4124">
          <cell r="A4124">
            <v>41200</v>
          </cell>
          <cell r="B4124">
            <v>11.57</v>
          </cell>
          <cell r="C4124">
            <v>4.9147444379287135</v>
          </cell>
        </row>
        <row r="4125">
          <cell r="A4125">
            <v>41201</v>
          </cell>
          <cell r="B4125">
            <v>11.57</v>
          </cell>
          <cell r="C4125">
            <v>4.9168801244521072</v>
          </cell>
        </row>
        <row r="4126">
          <cell r="A4126">
            <v>41202</v>
          </cell>
          <cell r="B4126">
            <v>0</v>
          </cell>
          <cell r="C4126">
            <v>4.9168801244521072</v>
          </cell>
        </row>
        <row r="4127">
          <cell r="A4127">
            <v>41203</v>
          </cell>
          <cell r="B4127">
            <v>0</v>
          </cell>
          <cell r="C4127">
            <v>4.9168801244521072</v>
          </cell>
        </row>
        <row r="4128">
          <cell r="A4128">
            <v>41204</v>
          </cell>
          <cell r="B4128">
            <v>11.57</v>
          </cell>
          <cell r="C4128">
            <v>4.91901673903127</v>
          </cell>
        </row>
        <row r="4129">
          <cell r="A4129">
            <v>41205</v>
          </cell>
          <cell r="B4129">
            <v>11.57</v>
          </cell>
          <cell r="C4129">
            <v>4.9211542820694847</v>
          </cell>
        </row>
        <row r="4130">
          <cell r="A4130">
            <v>41206</v>
          </cell>
          <cell r="B4130">
            <v>11.57</v>
          </cell>
          <cell r="C4130">
            <v>4.9232927539702107</v>
          </cell>
        </row>
        <row r="4131">
          <cell r="A4131">
            <v>41207</v>
          </cell>
          <cell r="B4131">
            <v>11.57</v>
          </cell>
          <cell r="C4131">
            <v>4.9254321551370817</v>
          </cell>
        </row>
        <row r="4132">
          <cell r="A4132">
            <v>41208</v>
          </cell>
          <cell r="B4132">
            <v>11.57</v>
          </cell>
          <cell r="C4132">
            <v>4.9275724859739078</v>
          </cell>
        </row>
        <row r="4133">
          <cell r="A4133">
            <v>41209</v>
          </cell>
          <cell r="B4133">
            <v>0</v>
          </cell>
          <cell r="C4133">
            <v>4.9275724859739078</v>
          </cell>
        </row>
        <row r="4134">
          <cell r="A4134">
            <v>41210</v>
          </cell>
          <cell r="B4134">
            <v>0</v>
          </cell>
          <cell r="C4134">
            <v>4.9275724859739078</v>
          </cell>
        </row>
        <row r="4135">
          <cell r="A4135">
            <v>41211</v>
          </cell>
          <cell r="B4135">
            <v>11.57</v>
          </cell>
          <cell r="C4135">
            <v>4.9297137468846737</v>
          </cell>
        </row>
        <row r="4136">
          <cell r="A4136">
            <v>41212</v>
          </cell>
          <cell r="B4136">
            <v>11.57</v>
          </cell>
          <cell r="C4136">
            <v>4.9318559382735403</v>
          </cell>
        </row>
        <row r="4137">
          <cell r="A4137">
            <v>41213</v>
          </cell>
          <cell r="B4137">
            <v>11.57</v>
          </cell>
          <cell r="C4137">
            <v>4.9339990605448438</v>
          </cell>
        </row>
        <row r="4138">
          <cell r="A4138">
            <v>41214</v>
          </cell>
          <cell r="B4138">
            <v>11.57</v>
          </cell>
          <cell r="C4138">
            <v>4.9361431141030963</v>
          </cell>
        </row>
        <row r="4139">
          <cell r="A4139">
            <v>41215</v>
          </cell>
          <cell r="B4139">
            <v>11.57</v>
          </cell>
          <cell r="C4139">
            <v>4.9382880993529854</v>
          </cell>
        </row>
        <row r="4140">
          <cell r="A4140">
            <v>41216</v>
          </cell>
          <cell r="B4140">
            <v>0</v>
          </cell>
          <cell r="C4140">
            <v>4.9382880993529854</v>
          </cell>
        </row>
        <row r="4141">
          <cell r="A4141">
            <v>41217</v>
          </cell>
          <cell r="B4141">
            <v>0</v>
          </cell>
          <cell r="C4141">
            <v>4.9382880993529854</v>
          </cell>
        </row>
        <row r="4142">
          <cell r="A4142">
            <v>41218</v>
          </cell>
          <cell r="B4142">
            <v>11.57</v>
          </cell>
          <cell r="C4142">
            <v>4.940434016699375</v>
          </cell>
        </row>
        <row r="4143">
          <cell r="A4143">
            <v>41219</v>
          </cell>
          <cell r="B4143">
            <v>11.57</v>
          </cell>
          <cell r="C4143">
            <v>4.9425808665473046</v>
          </cell>
        </row>
        <row r="4144">
          <cell r="A4144">
            <v>41220</v>
          </cell>
          <cell r="B4144">
            <v>11.57</v>
          </cell>
          <cell r="C4144">
            <v>4.9447286493019904</v>
          </cell>
        </row>
        <row r="4145">
          <cell r="A4145">
            <v>41221</v>
          </cell>
          <cell r="B4145">
            <v>11.57</v>
          </cell>
          <cell r="C4145">
            <v>4.9468773653688229</v>
          </cell>
        </row>
        <row r="4146">
          <cell r="A4146">
            <v>41222</v>
          </cell>
          <cell r="B4146">
            <v>11.57</v>
          </cell>
          <cell r="C4146">
            <v>4.9490270151533711</v>
          </cell>
        </row>
        <row r="4147">
          <cell r="A4147">
            <v>41223</v>
          </cell>
          <cell r="B4147">
            <v>0</v>
          </cell>
          <cell r="C4147">
            <v>4.9490270151533711</v>
          </cell>
        </row>
        <row r="4148">
          <cell r="A4148">
            <v>41224</v>
          </cell>
          <cell r="B4148">
            <v>0</v>
          </cell>
          <cell r="C4148">
            <v>4.9490270151533711</v>
          </cell>
        </row>
        <row r="4149">
          <cell r="A4149">
            <v>41225</v>
          </cell>
          <cell r="B4149">
            <v>11.57</v>
          </cell>
          <cell r="C4149">
            <v>4.9511775990613778</v>
          </cell>
        </row>
        <row r="4150">
          <cell r="A4150">
            <v>41226</v>
          </cell>
          <cell r="B4150">
            <v>11.57</v>
          </cell>
          <cell r="C4150">
            <v>4.9533291174987637</v>
          </cell>
        </row>
        <row r="4151">
          <cell r="A4151">
            <v>41227</v>
          </cell>
          <cell r="B4151">
            <v>11.57</v>
          </cell>
          <cell r="C4151">
            <v>4.9554815708716262</v>
          </cell>
        </row>
        <row r="4152">
          <cell r="A4152">
            <v>41228</v>
          </cell>
          <cell r="B4152">
            <v>11.57</v>
          </cell>
          <cell r="C4152">
            <v>4.9576349595862386</v>
          </cell>
        </row>
        <row r="4153">
          <cell r="A4153">
            <v>41229</v>
          </cell>
          <cell r="B4153">
            <v>11.57</v>
          </cell>
          <cell r="C4153">
            <v>4.9597892840490498</v>
          </cell>
        </row>
        <row r="4154">
          <cell r="A4154">
            <v>41230</v>
          </cell>
          <cell r="B4154">
            <v>0</v>
          </cell>
          <cell r="C4154">
            <v>4.9597892840490498</v>
          </cell>
        </row>
        <row r="4155">
          <cell r="A4155">
            <v>41231</v>
          </cell>
          <cell r="B4155">
            <v>0</v>
          </cell>
          <cell r="C4155">
            <v>4.9597892840490498</v>
          </cell>
        </row>
        <row r="4156">
          <cell r="A4156">
            <v>41232</v>
          </cell>
          <cell r="B4156">
            <v>11.57</v>
          </cell>
          <cell r="C4156">
            <v>4.9619445446666868</v>
          </cell>
        </row>
        <row r="4157">
          <cell r="A4157">
            <v>41233</v>
          </cell>
          <cell r="B4157">
            <v>11.57</v>
          </cell>
          <cell r="C4157">
            <v>4.964100741845952</v>
          </cell>
        </row>
        <row r="4158">
          <cell r="A4158">
            <v>41234</v>
          </cell>
          <cell r="B4158">
            <v>11.57</v>
          </cell>
          <cell r="C4158">
            <v>4.9662578759938256</v>
          </cell>
        </row>
        <row r="4159">
          <cell r="A4159">
            <v>41235</v>
          </cell>
          <cell r="B4159">
            <v>11.57</v>
          </cell>
          <cell r="C4159">
            <v>4.9684159475174647</v>
          </cell>
        </row>
        <row r="4160">
          <cell r="A4160">
            <v>41236</v>
          </cell>
          <cell r="B4160">
            <v>11.57</v>
          </cell>
          <cell r="C4160">
            <v>4.970574956824203</v>
          </cell>
        </row>
        <row r="4161">
          <cell r="A4161">
            <v>41237</v>
          </cell>
          <cell r="B4161">
            <v>0</v>
          </cell>
          <cell r="C4161">
            <v>4.970574956824203</v>
          </cell>
        </row>
        <row r="4162">
          <cell r="A4162">
            <v>41238</v>
          </cell>
          <cell r="B4162">
            <v>0</v>
          </cell>
          <cell r="C4162">
            <v>4.970574956824203</v>
          </cell>
        </row>
        <row r="4163">
          <cell r="A4163">
            <v>41239</v>
          </cell>
          <cell r="B4163">
            <v>11.57</v>
          </cell>
          <cell r="C4163">
            <v>4.972734904321551</v>
          </cell>
        </row>
        <row r="4164">
          <cell r="A4164">
            <v>41240</v>
          </cell>
          <cell r="B4164">
            <v>11.57</v>
          </cell>
          <cell r="C4164">
            <v>4.9748957904171967</v>
          </cell>
        </row>
        <row r="4165">
          <cell r="A4165">
            <v>41241</v>
          </cell>
          <cell r="B4165">
            <v>11.57</v>
          </cell>
          <cell r="C4165">
            <v>4.9770576155190041</v>
          </cell>
        </row>
        <row r="4166">
          <cell r="A4166">
            <v>41242</v>
          </cell>
          <cell r="B4166">
            <v>11.57</v>
          </cell>
          <cell r="C4166">
            <v>4.9792203800350157</v>
          </cell>
        </row>
        <row r="4167">
          <cell r="A4167">
            <v>41243</v>
          </cell>
          <cell r="B4167">
            <v>11.57</v>
          </cell>
          <cell r="C4167">
            <v>4.9813840843734516</v>
          </cell>
        </row>
        <row r="4168">
          <cell r="A4168">
            <v>41244</v>
          </cell>
          <cell r="B4168">
            <v>0</v>
          </cell>
          <cell r="C4168">
            <v>4.9813840843734516</v>
          </cell>
        </row>
        <row r="4169">
          <cell r="A4169">
            <v>41245</v>
          </cell>
          <cell r="B4169">
            <v>0</v>
          </cell>
          <cell r="C4169">
            <v>4.9813840843734516</v>
          </cell>
        </row>
        <row r="4170">
          <cell r="A4170">
            <v>41246</v>
          </cell>
          <cell r="B4170">
            <v>11.57</v>
          </cell>
          <cell r="C4170">
            <v>4.9835487289427078</v>
          </cell>
        </row>
        <row r="4171">
          <cell r="A4171">
            <v>41247</v>
          </cell>
          <cell r="B4171">
            <v>11.57</v>
          </cell>
          <cell r="C4171">
            <v>4.9857143141513589</v>
          </cell>
        </row>
        <row r="4172">
          <cell r="A4172">
            <v>41248</v>
          </cell>
          <cell r="B4172">
            <v>11.57</v>
          </cell>
          <cell r="C4172">
            <v>4.9878808404081569</v>
          </cell>
        </row>
        <row r="4173">
          <cell r="A4173">
            <v>41249</v>
          </cell>
          <cell r="B4173">
            <v>11.57</v>
          </cell>
          <cell r="C4173">
            <v>4.9900483081220317</v>
          </cell>
        </row>
        <row r="4174">
          <cell r="A4174">
            <v>41250</v>
          </cell>
          <cell r="B4174">
            <v>11.57</v>
          </cell>
          <cell r="C4174">
            <v>4.9922167177020897</v>
          </cell>
        </row>
        <row r="4175">
          <cell r="A4175">
            <v>41251</v>
          </cell>
          <cell r="B4175">
            <v>0</v>
          </cell>
          <cell r="C4175">
            <v>4.9922167177020897</v>
          </cell>
        </row>
        <row r="4176">
          <cell r="A4176">
            <v>41252</v>
          </cell>
          <cell r="B4176">
            <v>0</v>
          </cell>
          <cell r="C4176">
            <v>4.9922167177020897</v>
          </cell>
        </row>
        <row r="4177">
          <cell r="A4177">
            <v>41253</v>
          </cell>
          <cell r="B4177">
            <v>11.57</v>
          </cell>
          <cell r="C4177">
            <v>4.9943860695576161</v>
          </cell>
        </row>
        <row r="4178">
          <cell r="A4178">
            <v>41254</v>
          </cell>
          <cell r="B4178">
            <v>11.57</v>
          </cell>
          <cell r="C4178">
            <v>4.9965563640980735</v>
          </cell>
        </row>
        <row r="4179">
          <cell r="A4179">
            <v>41255</v>
          </cell>
          <cell r="B4179">
            <v>11.57</v>
          </cell>
          <cell r="C4179">
            <v>4.998727601733103</v>
          </cell>
        </row>
        <row r="4180">
          <cell r="A4180">
            <v>41256</v>
          </cell>
          <cell r="B4180">
            <v>11.57</v>
          </cell>
          <cell r="C4180">
            <v>5.0008997828725228</v>
          </cell>
        </row>
        <row r="4181">
          <cell r="A4181">
            <v>41257</v>
          </cell>
          <cell r="B4181">
            <v>11.57</v>
          </cell>
          <cell r="C4181">
            <v>5.0030729079263301</v>
          </cell>
        </row>
        <row r="4182">
          <cell r="A4182">
            <v>41258</v>
          </cell>
          <cell r="B4182">
            <v>0</v>
          </cell>
          <cell r="C4182">
            <v>5.0030729079263301</v>
          </cell>
        </row>
        <row r="4183">
          <cell r="A4183">
            <v>41259</v>
          </cell>
          <cell r="B4183">
            <v>0</v>
          </cell>
          <cell r="C4183">
            <v>5.0030729079263301</v>
          </cell>
        </row>
        <row r="4184">
          <cell r="A4184">
            <v>41260</v>
          </cell>
          <cell r="B4184">
            <v>11.57</v>
          </cell>
          <cell r="C4184">
            <v>5.0052469773046999</v>
          </cell>
        </row>
        <row r="4185">
          <cell r="A4185">
            <v>41261</v>
          </cell>
          <cell r="B4185">
            <v>11.57</v>
          </cell>
          <cell r="C4185">
            <v>5.0074219914179858</v>
          </cell>
        </row>
        <row r="4186">
          <cell r="A4186">
            <v>41262</v>
          </cell>
          <cell r="B4186">
            <v>11.57</v>
          </cell>
          <cell r="C4186">
            <v>5.009597950676719</v>
          </cell>
        </row>
        <row r="4187">
          <cell r="A4187">
            <v>41263</v>
          </cell>
          <cell r="B4187">
            <v>11.57</v>
          </cell>
          <cell r="C4187">
            <v>5.0117748554916091</v>
          </cell>
        </row>
        <row r="4188">
          <cell r="A4188">
            <v>41264</v>
          </cell>
          <cell r="B4188">
            <v>11.57</v>
          </cell>
          <cell r="C4188">
            <v>5.0139527062735452</v>
          </cell>
        </row>
        <row r="4189">
          <cell r="A4189">
            <v>41265</v>
          </cell>
          <cell r="B4189">
            <v>0</v>
          </cell>
          <cell r="C4189">
            <v>5.0139527062735452</v>
          </cell>
        </row>
        <row r="4190">
          <cell r="A4190">
            <v>41266</v>
          </cell>
          <cell r="B4190">
            <v>0</v>
          </cell>
          <cell r="C4190">
            <v>5.0139527062735452</v>
          </cell>
        </row>
        <row r="4191">
          <cell r="A4191">
            <v>41267</v>
          </cell>
          <cell r="B4191">
            <v>11.57</v>
          </cell>
          <cell r="C4191">
            <v>5.016131503433594</v>
          </cell>
        </row>
        <row r="4192">
          <cell r="A4192">
            <v>41268</v>
          </cell>
          <cell r="B4192">
            <v>11.57</v>
          </cell>
          <cell r="C4192">
            <v>5.0183112473830009</v>
          </cell>
        </row>
        <row r="4193">
          <cell r="A4193">
            <v>41269</v>
          </cell>
          <cell r="B4193">
            <v>11.57</v>
          </cell>
          <cell r="C4193">
            <v>5.0204919385331896</v>
          </cell>
        </row>
        <row r="4194">
          <cell r="A4194">
            <v>41270</v>
          </cell>
          <cell r="B4194">
            <v>11.57</v>
          </cell>
          <cell r="C4194">
            <v>5.0226735772957642</v>
          </cell>
        </row>
        <row r="4195">
          <cell r="A4195">
            <v>41271</v>
          </cell>
          <cell r="B4195">
            <v>11.57</v>
          </cell>
          <cell r="C4195">
            <v>5.0248561640825065</v>
          </cell>
        </row>
        <row r="4196">
          <cell r="A4196">
            <v>41272</v>
          </cell>
          <cell r="B4196">
            <v>0</v>
          </cell>
          <cell r="C4196">
            <v>5.0248561640825065</v>
          </cell>
        </row>
        <row r="4197">
          <cell r="A4197">
            <v>41273</v>
          </cell>
          <cell r="B4197">
            <v>0</v>
          </cell>
          <cell r="C4197">
            <v>5.0248561640825065</v>
          </cell>
        </row>
        <row r="4198">
          <cell r="A4198">
            <v>41274</v>
          </cell>
          <cell r="B4198">
            <v>11.57</v>
          </cell>
          <cell r="C4198">
            <v>5.027039699305376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EMES"/>
      <sheetName val="Instruções"/>
      <sheetName val="CEEMES (2)"/>
      <sheetName val="Botão 6"/>
      <sheetName val="CONTRATOS ENERGIA"/>
      <sheetName val="fev"/>
      <sheetName val="#REF"/>
      <sheetName val="DRE_orçado"/>
      <sheetName val="Dados"/>
      <sheetName val="pl atual"/>
    </sheetNames>
    <sheetDataSet>
      <sheetData sheetId="0" refreshError="1">
        <row r="10">
          <cell r="BF10" t="str">
            <v>ANOS</v>
          </cell>
          <cell r="BG10" t="str">
            <v>MES</v>
          </cell>
          <cell r="BH10" t="str">
            <v>RESIDENCIAL</v>
          </cell>
          <cell r="BI10" t="str">
            <v xml:space="preserve">COMERCIAL </v>
          </cell>
          <cell r="BJ10" t="str">
            <v>INDUSTRIAL</v>
          </cell>
          <cell r="BK10" t="str">
            <v>RURAL</v>
          </cell>
          <cell r="BL10" t="str">
            <v>ILUMINAÇÃO P</v>
          </cell>
          <cell r="BM10" t="str">
            <v>PODERES P.</v>
          </cell>
          <cell r="BN10" t="str">
            <v>SERVIÇOS P.</v>
          </cell>
          <cell r="BO10" t="str">
            <v>PRÓPRIO</v>
          </cell>
          <cell r="BP10" t="str">
            <v>C. TOTAL</v>
          </cell>
          <cell r="BQ10" t="str">
            <v xml:space="preserve">SUPRIMENTO </v>
          </cell>
          <cell r="BR10" t="str">
            <v>PERDAS</v>
          </cell>
          <cell r="BS10" t="str">
            <v>NCR</v>
          </cell>
          <cell r="BT10" t="str">
            <v>CARGA P.</v>
          </cell>
        </row>
        <row r="11">
          <cell r="BF11">
            <v>1990</v>
          </cell>
          <cell r="BG11">
            <v>32874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S11">
            <v>0</v>
          </cell>
          <cell r="BT11">
            <v>0</v>
          </cell>
        </row>
        <row r="12">
          <cell r="BG12">
            <v>3290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S12">
            <v>0</v>
          </cell>
          <cell r="BT12">
            <v>0</v>
          </cell>
        </row>
        <row r="13">
          <cell r="BG13">
            <v>32933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S13">
            <v>0</v>
          </cell>
          <cell r="BT13">
            <v>0</v>
          </cell>
        </row>
        <row r="14">
          <cell r="BG14">
            <v>32964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S14">
            <v>0</v>
          </cell>
          <cell r="BT14">
            <v>0</v>
          </cell>
        </row>
        <row r="15">
          <cell r="BG15">
            <v>32994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S15">
            <v>0</v>
          </cell>
          <cell r="BT15">
            <v>0</v>
          </cell>
        </row>
        <row r="16">
          <cell r="BG16">
            <v>33025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S16">
            <v>0</v>
          </cell>
          <cell r="BT16">
            <v>0</v>
          </cell>
        </row>
        <row r="17">
          <cell r="BG17">
            <v>33055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S17">
            <v>0</v>
          </cell>
          <cell r="BT17">
            <v>0</v>
          </cell>
        </row>
        <row r="18">
          <cell r="BG18">
            <v>33086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S18">
            <v>0</v>
          </cell>
          <cell r="BT18">
            <v>0</v>
          </cell>
        </row>
        <row r="19">
          <cell r="BG19">
            <v>33117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S19">
            <v>0</v>
          </cell>
          <cell r="BT19">
            <v>0</v>
          </cell>
        </row>
        <row r="20">
          <cell r="BG20">
            <v>33147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S20">
            <v>0</v>
          </cell>
          <cell r="BT20">
            <v>0</v>
          </cell>
        </row>
        <row r="21">
          <cell r="BG21">
            <v>3317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S21">
            <v>0</v>
          </cell>
          <cell r="BT21">
            <v>0</v>
          </cell>
        </row>
        <row r="22">
          <cell r="BG22">
            <v>33208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S22">
            <v>0</v>
          </cell>
          <cell r="BT22">
            <v>0</v>
          </cell>
        </row>
        <row r="23">
          <cell r="BF23">
            <v>1991</v>
          </cell>
          <cell r="BG23">
            <v>33239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S23">
            <v>0</v>
          </cell>
          <cell r="BT23">
            <v>0</v>
          </cell>
        </row>
        <row r="24">
          <cell r="BG24">
            <v>3327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S24">
            <v>0</v>
          </cell>
          <cell r="BT24">
            <v>0</v>
          </cell>
        </row>
        <row r="25">
          <cell r="BG25">
            <v>3329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S25">
            <v>0</v>
          </cell>
          <cell r="BT25">
            <v>0</v>
          </cell>
        </row>
        <row r="26">
          <cell r="BG26">
            <v>33329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S26">
            <v>0</v>
          </cell>
          <cell r="BT26">
            <v>0</v>
          </cell>
        </row>
        <row r="27">
          <cell r="BG27">
            <v>33359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S27">
            <v>0</v>
          </cell>
          <cell r="BT27">
            <v>0</v>
          </cell>
        </row>
        <row r="28">
          <cell r="BG28">
            <v>3339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S28">
            <v>0</v>
          </cell>
          <cell r="BT28">
            <v>0</v>
          </cell>
        </row>
        <row r="29">
          <cell r="BG29">
            <v>3342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S29">
            <v>0</v>
          </cell>
          <cell r="BT29">
            <v>0</v>
          </cell>
        </row>
        <row r="30">
          <cell r="BG30">
            <v>3345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S30">
            <v>0</v>
          </cell>
          <cell r="BT30">
            <v>0</v>
          </cell>
        </row>
        <row r="31">
          <cell r="BG31">
            <v>33482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S31">
            <v>0</v>
          </cell>
          <cell r="BT31">
            <v>0</v>
          </cell>
        </row>
        <row r="32">
          <cell r="BG32">
            <v>33512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S32">
            <v>0</v>
          </cell>
          <cell r="BT32">
            <v>0</v>
          </cell>
        </row>
        <row r="33">
          <cell r="BG33">
            <v>33543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S33">
            <v>0</v>
          </cell>
          <cell r="BT33">
            <v>0</v>
          </cell>
        </row>
        <row r="34">
          <cell r="BG34">
            <v>33573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S34">
            <v>0</v>
          </cell>
          <cell r="BT34">
            <v>0</v>
          </cell>
        </row>
        <row r="35">
          <cell r="BF35">
            <v>1992</v>
          </cell>
          <cell r="BG35">
            <v>33604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S35">
            <v>0</v>
          </cell>
          <cell r="BT35">
            <v>0</v>
          </cell>
        </row>
        <row r="36">
          <cell r="BG36">
            <v>33635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S36">
            <v>0</v>
          </cell>
          <cell r="BT36">
            <v>0</v>
          </cell>
        </row>
        <row r="37">
          <cell r="BG37">
            <v>33664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S37">
            <v>0</v>
          </cell>
          <cell r="BT37">
            <v>0</v>
          </cell>
        </row>
        <row r="38">
          <cell r="BG38">
            <v>33695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S38">
            <v>0</v>
          </cell>
          <cell r="BT38">
            <v>0</v>
          </cell>
        </row>
        <row r="39">
          <cell r="BG39">
            <v>3372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S39">
            <v>0</v>
          </cell>
          <cell r="BT39">
            <v>0</v>
          </cell>
        </row>
        <row r="40">
          <cell r="BG40">
            <v>33756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S40">
            <v>0</v>
          </cell>
          <cell r="BT40">
            <v>0</v>
          </cell>
        </row>
        <row r="41">
          <cell r="BG41">
            <v>33786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S41">
            <v>0</v>
          </cell>
          <cell r="BT41">
            <v>0</v>
          </cell>
        </row>
        <row r="42">
          <cell r="BG42">
            <v>33817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S42">
            <v>0</v>
          </cell>
          <cell r="BT42">
            <v>0</v>
          </cell>
        </row>
        <row r="43">
          <cell r="BG43">
            <v>33848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S43">
            <v>0</v>
          </cell>
          <cell r="BT43">
            <v>0</v>
          </cell>
        </row>
        <row r="44">
          <cell r="BG44">
            <v>33878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S44">
            <v>0</v>
          </cell>
          <cell r="BT44">
            <v>0</v>
          </cell>
        </row>
        <row r="45">
          <cell r="BG45">
            <v>33909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S45">
            <v>0</v>
          </cell>
          <cell r="BT45">
            <v>0</v>
          </cell>
        </row>
        <row r="46">
          <cell r="BG46">
            <v>33939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S46">
            <v>0</v>
          </cell>
          <cell r="BT46">
            <v>0</v>
          </cell>
        </row>
        <row r="47">
          <cell r="BF47">
            <v>1993</v>
          </cell>
          <cell r="BG47">
            <v>33970</v>
          </cell>
          <cell r="BH47">
            <v>307451</v>
          </cell>
          <cell r="BI47">
            <v>154324</v>
          </cell>
          <cell r="BJ47">
            <v>343709</v>
          </cell>
          <cell r="BK47">
            <v>186917</v>
          </cell>
          <cell r="BL47">
            <v>40964</v>
          </cell>
          <cell r="BM47">
            <v>24474</v>
          </cell>
          <cell r="BN47">
            <v>38214</v>
          </cell>
          <cell r="BO47">
            <v>19050</v>
          </cell>
          <cell r="BP47">
            <v>1115103</v>
          </cell>
          <cell r="BS47">
            <v>1941891</v>
          </cell>
          <cell r="BT47">
            <v>1115103</v>
          </cell>
        </row>
        <row r="48">
          <cell r="BG48">
            <v>34001</v>
          </cell>
          <cell r="BH48">
            <v>289504</v>
          </cell>
          <cell r="BI48">
            <v>150132</v>
          </cell>
          <cell r="BJ48">
            <v>400513</v>
          </cell>
          <cell r="BK48">
            <v>186489</v>
          </cell>
          <cell r="BL48">
            <v>40727</v>
          </cell>
          <cell r="BM48">
            <v>22659</v>
          </cell>
          <cell r="BN48">
            <v>34820</v>
          </cell>
          <cell r="BO48">
            <v>21816</v>
          </cell>
          <cell r="BP48">
            <v>1146660</v>
          </cell>
          <cell r="BS48">
            <v>1951224</v>
          </cell>
          <cell r="BT48">
            <v>1146660</v>
          </cell>
        </row>
        <row r="49">
          <cell r="BG49">
            <v>34029</v>
          </cell>
          <cell r="BH49">
            <v>298939</v>
          </cell>
          <cell r="BI49">
            <v>150131</v>
          </cell>
          <cell r="BJ49">
            <v>406855</v>
          </cell>
          <cell r="BK49">
            <v>170541</v>
          </cell>
          <cell r="BL49">
            <v>41136</v>
          </cell>
          <cell r="BM49">
            <v>23182</v>
          </cell>
          <cell r="BN49">
            <v>34453</v>
          </cell>
          <cell r="BO49">
            <v>18651</v>
          </cell>
          <cell r="BP49">
            <v>1143888</v>
          </cell>
          <cell r="BS49">
            <v>1958722</v>
          </cell>
          <cell r="BT49">
            <v>1143888</v>
          </cell>
        </row>
        <row r="50">
          <cell r="BG50">
            <v>34060</v>
          </cell>
          <cell r="BH50">
            <v>312736</v>
          </cell>
          <cell r="BI50">
            <v>158242</v>
          </cell>
          <cell r="BJ50">
            <v>500362</v>
          </cell>
          <cell r="BK50">
            <v>120750</v>
          </cell>
          <cell r="BL50">
            <v>41386</v>
          </cell>
          <cell r="BM50">
            <v>27998</v>
          </cell>
          <cell r="BN50">
            <v>37442</v>
          </cell>
          <cell r="BO50">
            <v>20747</v>
          </cell>
          <cell r="BP50">
            <v>1219663</v>
          </cell>
          <cell r="BS50">
            <v>1967545</v>
          </cell>
          <cell r="BT50">
            <v>1219663</v>
          </cell>
        </row>
        <row r="51">
          <cell r="BG51">
            <v>34090</v>
          </cell>
          <cell r="BH51">
            <v>307028</v>
          </cell>
          <cell r="BI51">
            <v>142758</v>
          </cell>
          <cell r="BJ51">
            <v>440137</v>
          </cell>
          <cell r="BK51">
            <v>87288</v>
          </cell>
          <cell r="BL51">
            <v>41094</v>
          </cell>
          <cell r="BM51">
            <v>25587</v>
          </cell>
          <cell r="BN51">
            <v>32347</v>
          </cell>
          <cell r="BO51">
            <v>13162</v>
          </cell>
          <cell r="BP51">
            <v>1089401</v>
          </cell>
          <cell r="BS51">
            <v>1973457</v>
          </cell>
          <cell r="BT51">
            <v>1089401</v>
          </cell>
        </row>
        <row r="52">
          <cell r="BG52">
            <v>34121</v>
          </cell>
          <cell r="BH52">
            <v>307214</v>
          </cell>
          <cell r="BI52">
            <v>134086</v>
          </cell>
          <cell r="BJ52">
            <v>465479</v>
          </cell>
          <cell r="BK52">
            <v>79603</v>
          </cell>
          <cell r="BL52">
            <v>39824</v>
          </cell>
          <cell r="BM52">
            <v>24525</v>
          </cell>
          <cell r="BN52">
            <v>32587</v>
          </cell>
          <cell r="BO52">
            <v>25333</v>
          </cell>
          <cell r="BP52">
            <v>1108651</v>
          </cell>
          <cell r="BS52">
            <v>1976706</v>
          </cell>
          <cell r="BT52">
            <v>1108651</v>
          </cell>
        </row>
        <row r="53">
          <cell r="BG53">
            <v>34151</v>
          </cell>
          <cell r="BH53">
            <v>301657</v>
          </cell>
          <cell r="BI53">
            <v>126823</v>
          </cell>
          <cell r="BJ53">
            <v>451736</v>
          </cell>
          <cell r="BK53">
            <v>71563</v>
          </cell>
          <cell r="BL53">
            <v>39918</v>
          </cell>
          <cell r="BM53">
            <v>25869</v>
          </cell>
          <cell r="BN53">
            <v>30852</v>
          </cell>
          <cell r="BO53">
            <v>26144</v>
          </cell>
          <cell r="BP53">
            <v>1074562</v>
          </cell>
          <cell r="BS53">
            <v>1979949</v>
          </cell>
          <cell r="BT53">
            <v>1074562</v>
          </cell>
        </row>
        <row r="54">
          <cell r="BG54">
            <v>34182</v>
          </cell>
          <cell r="BH54">
            <v>305414</v>
          </cell>
          <cell r="BI54">
            <v>131391</v>
          </cell>
          <cell r="BJ54">
            <v>457126</v>
          </cell>
          <cell r="BK54">
            <v>75018</v>
          </cell>
          <cell r="BL54">
            <v>40654</v>
          </cell>
          <cell r="BM54">
            <v>26572</v>
          </cell>
          <cell r="BN54">
            <v>32158</v>
          </cell>
          <cell r="BO54">
            <v>26172</v>
          </cell>
          <cell r="BP54">
            <v>1094505</v>
          </cell>
          <cell r="BS54">
            <v>1983187</v>
          </cell>
          <cell r="BT54">
            <v>1094505</v>
          </cell>
        </row>
        <row r="55">
          <cell r="BG55">
            <v>34213</v>
          </cell>
          <cell r="BH55">
            <v>298187</v>
          </cell>
          <cell r="BI55">
            <v>132473</v>
          </cell>
          <cell r="BJ55">
            <v>443185</v>
          </cell>
          <cell r="BK55">
            <v>77813</v>
          </cell>
          <cell r="BL55">
            <v>41304</v>
          </cell>
          <cell r="BM55">
            <v>24950</v>
          </cell>
          <cell r="BN55">
            <v>33157</v>
          </cell>
          <cell r="BO55">
            <v>25252</v>
          </cell>
          <cell r="BP55">
            <v>1076321</v>
          </cell>
          <cell r="BS55">
            <v>1986420</v>
          </cell>
          <cell r="BT55">
            <v>1076321</v>
          </cell>
        </row>
        <row r="56">
          <cell r="BG56">
            <v>34243</v>
          </cell>
          <cell r="BH56">
            <v>298614</v>
          </cell>
          <cell r="BI56">
            <v>133116</v>
          </cell>
          <cell r="BJ56">
            <v>439289</v>
          </cell>
          <cell r="BK56">
            <v>79349</v>
          </cell>
          <cell r="BL56">
            <v>41697</v>
          </cell>
          <cell r="BM56">
            <v>25345</v>
          </cell>
          <cell r="BN56">
            <v>33833</v>
          </cell>
          <cell r="BO56">
            <v>25828</v>
          </cell>
          <cell r="BP56">
            <v>1077071</v>
          </cell>
          <cell r="BS56">
            <v>1989648</v>
          </cell>
          <cell r="BT56">
            <v>1077071</v>
          </cell>
        </row>
        <row r="57">
          <cell r="BG57">
            <v>34274</v>
          </cell>
          <cell r="BH57">
            <v>295717</v>
          </cell>
          <cell r="BI57">
            <v>139273</v>
          </cell>
          <cell r="BJ57">
            <v>424645</v>
          </cell>
          <cell r="BK57">
            <v>94544</v>
          </cell>
          <cell r="BL57">
            <v>41732</v>
          </cell>
          <cell r="BM57">
            <v>25247</v>
          </cell>
          <cell r="BN57">
            <v>33675</v>
          </cell>
          <cell r="BO57">
            <v>25135</v>
          </cell>
          <cell r="BP57">
            <v>1079968</v>
          </cell>
          <cell r="BS57">
            <v>1992870</v>
          </cell>
          <cell r="BT57">
            <v>1079968</v>
          </cell>
        </row>
        <row r="58">
          <cell r="BG58">
            <v>34304</v>
          </cell>
          <cell r="BH58">
            <v>301639</v>
          </cell>
          <cell r="BI58">
            <v>148651</v>
          </cell>
          <cell r="BJ58">
            <v>395964</v>
          </cell>
          <cell r="BK58">
            <v>139125</v>
          </cell>
          <cell r="BL58">
            <v>41664</v>
          </cell>
          <cell r="BM58">
            <v>26792</v>
          </cell>
          <cell r="BN58">
            <v>34162</v>
          </cell>
          <cell r="BO58">
            <v>26210</v>
          </cell>
          <cell r="BP58">
            <v>1114207</v>
          </cell>
          <cell r="BS58">
            <v>1996087</v>
          </cell>
          <cell r="BT58">
            <v>1114207</v>
          </cell>
        </row>
        <row r="59">
          <cell r="BF59">
            <v>1994</v>
          </cell>
          <cell r="BG59">
            <v>34335</v>
          </cell>
          <cell r="BH59">
            <v>322356</v>
          </cell>
          <cell r="BI59">
            <v>159884</v>
          </cell>
          <cell r="BJ59">
            <v>361442</v>
          </cell>
          <cell r="BK59">
            <v>196188</v>
          </cell>
          <cell r="BL59">
            <v>42521</v>
          </cell>
          <cell r="BM59">
            <v>25135</v>
          </cell>
          <cell r="BN59">
            <v>39186</v>
          </cell>
          <cell r="BO59">
            <v>21471</v>
          </cell>
          <cell r="BP59">
            <v>1168183</v>
          </cell>
          <cell r="BQ59">
            <v>14965</v>
          </cell>
          <cell r="BR59">
            <v>234270</v>
          </cell>
          <cell r="BS59">
            <v>2000662</v>
          </cell>
          <cell r="BT59">
            <v>1417418</v>
          </cell>
        </row>
        <row r="60">
          <cell r="BG60">
            <v>34366</v>
          </cell>
          <cell r="BH60">
            <v>303540</v>
          </cell>
          <cell r="BI60">
            <v>155541</v>
          </cell>
          <cell r="BJ60">
            <v>421332</v>
          </cell>
          <cell r="BK60">
            <v>195735</v>
          </cell>
          <cell r="BL60">
            <v>42275</v>
          </cell>
          <cell r="BM60">
            <v>23272</v>
          </cell>
          <cell r="BN60">
            <v>35742</v>
          </cell>
          <cell r="BO60">
            <v>24585</v>
          </cell>
          <cell r="BP60">
            <v>1202022</v>
          </cell>
          <cell r="BQ60">
            <v>14812</v>
          </cell>
          <cell r="BR60">
            <v>90985</v>
          </cell>
          <cell r="BS60">
            <v>2005225</v>
          </cell>
          <cell r="BT60">
            <v>1307819</v>
          </cell>
        </row>
        <row r="61">
          <cell r="BG61">
            <v>34394</v>
          </cell>
          <cell r="BH61">
            <v>313432</v>
          </cell>
          <cell r="BI61">
            <v>155540</v>
          </cell>
          <cell r="BJ61">
            <v>428871</v>
          </cell>
          <cell r="BK61">
            <v>179016</v>
          </cell>
          <cell r="BL61">
            <v>42699</v>
          </cell>
          <cell r="BM61">
            <v>23809</v>
          </cell>
          <cell r="BN61">
            <v>35362</v>
          </cell>
          <cell r="BO61">
            <v>21020</v>
          </cell>
          <cell r="BP61">
            <v>1199749</v>
          </cell>
          <cell r="BQ61">
            <v>15461</v>
          </cell>
          <cell r="BR61">
            <v>182893</v>
          </cell>
          <cell r="BS61">
            <v>2009782</v>
          </cell>
          <cell r="BT61">
            <v>1398103</v>
          </cell>
        </row>
        <row r="62">
          <cell r="BG62">
            <v>34425</v>
          </cell>
          <cell r="BH62">
            <v>327901</v>
          </cell>
          <cell r="BI62">
            <v>152843</v>
          </cell>
          <cell r="BJ62">
            <v>449677</v>
          </cell>
          <cell r="BK62">
            <v>126928</v>
          </cell>
          <cell r="BL62">
            <v>42959</v>
          </cell>
          <cell r="BM62">
            <v>28755</v>
          </cell>
          <cell r="BN62">
            <v>38432</v>
          </cell>
          <cell r="BO62">
            <v>23381</v>
          </cell>
          <cell r="BP62">
            <v>1190876</v>
          </cell>
          <cell r="BQ62">
            <v>15542</v>
          </cell>
          <cell r="BR62">
            <v>82600</v>
          </cell>
          <cell r="BS62">
            <v>2014326</v>
          </cell>
          <cell r="BT62">
            <v>1289018</v>
          </cell>
        </row>
        <row r="63">
          <cell r="BG63">
            <v>34455</v>
          </cell>
          <cell r="BH63">
            <v>321911</v>
          </cell>
          <cell r="BI63">
            <v>147901</v>
          </cell>
          <cell r="BJ63">
            <v>464047</v>
          </cell>
          <cell r="BK63">
            <v>91804</v>
          </cell>
          <cell r="BL63">
            <v>42656</v>
          </cell>
          <cell r="BM63">
            <v>26279</v>
          </cell>
          <cell r="BN63">
            <v>33203</v>
          </cell>
          <cell r="BO63">
            <v>14835</v>
          </cell>
          <cell r="BP63">
            <v>1142636</v>
          </cell>
          <cell r="BQ63">
            <v>15372</v>
          </cell>
          <cell r="BR63">
            <v>147941</v>
          </cell>
          <cell r="BS63">
            <v>2018859</v>
          </cell>
          <cell r="BT63">
            <v>1305949</v>
          </cell>
        </row>
        <row r="64">
          <cell r="BG64">
            <v>34486</v>
          </cell>
          <cell r="BH64">
            <v>322107</v>
          </cell>
          <cell r="BI64">
            <v>138917</v>
          </cell>
          <cell r="BJ64">
            <v>490626</v>
          </cell>
          <cell r="BK64">
            <v>83753</v>
          </cell>
          <cell r="BL64">
            <v>41337</v>
          </cell>
          <cell r="BM64">
            <v>25188</v>
          </cell>
          <cell r="BN64">
            <v>33449</v>
          </cell>
          <cell r="BO64">
            <v>28545</v>
          </cell>
          <cell r="BP64">
            <v>1163922</v>
          </cell>
          <cell r="BQ64">
            <v>17129</v>
          </cell>
          <cell r="BR64">
            <v>100840</v>
          </cell>
          <cell r="BS64">
            <v>2023381</v>
          </cell>
          <cell r="BT64">
            <v>1281891</v>
          </cell>
        </row>
        <row r="65">
          <cell r="BG65">
            <v>34516</v>
          </cell>
          <cell r="BH65">
            <v>316283</v>
          </cell>
          <cell r="BI65">
            <v>131392</v>
          </cell>
          <cell r="BJ65">
            <v>476066</v>
          </cell>
          <cell r="BK65">
            <v>75302</v>
          </cell>
          <cell r="BL65">
            <v>41435</v>
          </cell>
          <cell r="BM65">
            <v>26569</v>
          </cell>
          <cell r="BN65">
            <v>31670</v>
          </cell>
          <cell r="BO65">
            <v>29458</v>
          </cell>
          <cell r="BP65">
            <v>1128175</v>
          </cell>
          <cell r="BQ65">
            <v>17158</v>
          </cell>
          <cell r="BR65">
            <v>190674</v>
          </cell>
          <cell r="BS65">
            <v>2027897</v>
          </cell>
          <cell r="BT65">
            <v>1336007</v>
          </cell>
        </row>
        <row r="66">
          <cell r="BG66">
            <v>34547</v>
          </cell>
          <cell r="BH66">
            <v>320222</v>
          </cell>
          <cell r="BI66">
            <v>136126</v>
          </cell>
          <cell r="BJ66">
            <v>481516</v>
          </cell>
          <cell r="BK66">
            <v>78928</v>
          </cell>
          <cell r="BL66">
            <v>42199</v>
          </cell>
          <cell r="BM66">
            <v>27291</v>
          </cell>
          <cell r="BN66">
            <v>33007</v>
          </cell>
          <cell r="BO66">
            <v>29489</v>
          </cell>
          <cell r="BP66">
            <v>1148778</v>
          </cell>
          <cell r="BQ66">
            <v>16251</v>
          </cell>
          <cell r="BR66">
            <v>144855</v>
          </cell>
          <cell r="BS66">
            <v>2032399</v>
          </cell>
          <cell r="BT66">
            <v>1309884</v>
          </cell>
        </row>
        <row r="67">
          <cell r="BG67">
            <v>34578</v>
          </cell>
          <cell r="BH67">
            <v>312642</v>
          </cell>
          <cell r="BI67">
            <v>137246</v>
          </cell>
          <cell r="BJ67">
            <v>465726</v>
          </cell>
          <cell r="BK67">
            <v>81876</v>
          </cell>
          <cell r="BL67">
            <v>42874</v>
          </cell>
          <cell r="BM67">
            <v>25625</v>
          </cell>
          <cell r="BN67">
            <v>43031</v>
          </cell>
          <cell r="BO67">
            <v>28453</v>
          </cell>
          <cell r="BP67">
            <v>1137473</v>
          </cell>
          <cell r="BQ67">
            <v>16299</v>
          </cell>
          <cell r="BR67">
            <v>98103</v>
          </cell>
          <cell r="BS67">
            <v>2036895</v>
          </cell>
          <cell r="BT67">
            <v>1251875</v>
          </cell>
        </row>
        <row r="68">
          <cell r="BG68">
            <v>34608</v>
          </cell>
          <cell r="BH68">
            <v>313090</v>
          </cell>
          <cell r="BI68">
            <v>137912</v>
          </cell>
          <cell r="BJ68">
            <v>443356</v>
          </cell>
          <cell r="BK68">
            <v>83505</v>
          </cell>
          <cell r="BL68">
            <v>43282</v>
          </cell>
          <cell r="BM68">
            <v>26030</v>
          </cell>
          <cell r="BN68">
            <v>34751</v>
          </cell>
          <cell r="BO68">
            <v>29100</v>
          </cell>
          <cell r="BP68">
            <v>1111026</v>
          </cell>
          <cell r="BQ68">
            <v>16403</v>
          </cell>
          <cell r="BR68">
            <v>123749</v>
          </cell>
          <cell r="BS68">
            <v>2041380</v>
          </cell>
          <cell r="BT68">
            <v>1251178</v>
          </cell>
        </row>
        <row r="69">
          <cell r="BG69">
            <v>34639</v>
          </cell>
          <cell r="BH69">
            <v>310053</v>
          </cell>
          <cell r="BI69">
            <v>144291</v>
          </cell>
          <cell r="BJ69">
            <v>457426</v>
          </cell>
          <cell r="BK69">
            <v>99440</v>
          </cell>
          <cell r="BL69">
            <v>43317</v>
          </cell>
          <cell r="BM69">
            <v>25930</v>
          </cell>
          <cell r="BN69">
            <v>34580</v>
          </cell>
          <cell r="BO69">
            <v>28320</v>
          </cell>
          <cell r="BP69">
            <v>1143357</v>
          </cell>
          <cell r="BQ69">
            <v>16222</v>
          </cell>
          <cell r="BR69">
            <v>106213</v>
          </cell>
          <cell r="BS69">
            <v>2045854</v>
          </cell>
          <cell r="BT69">
            <v>1265792</v>
          </cell>
        </row>
        <row r="70">
          <cell r="BG70">
            <v>34669</v>
          </cell>
          <cell r="BH70">
            <v>316263</v>
          </cell>
          <cell r="BI70">
            <v>165107</v>
          </cell>
          <cell r="BJ70">
            <v>483425</v>
          </cell>
          <cell r="BK70">
            <v>146125</v>
          </cell>
          <cell r="BL70">
            <v>43246</v>
          </cell>
          <cell r="BM70">
            <v>27517</v>
          </cell>
          <cell r="BN70">
            <v>35087</v>
          </cell>
          <cell r="BO70">
            <v>29533</v>
          </cell>
          <cell r="BP70">
            <v>1246303</v>
          </cell>
          <cell r="BQ70">
            <v>16162</v>
          </cell>
          <cell r="BR70">
            <v>159433</v>
          </cell>
          <cell r="BS70">
            <v>2050316</v>
          </cell>
          <cell r="BT70">
            <v>1421898</v>
          </cell>
        </row>
        <row r="71">
          <cell r="BF71">
            <v>1995</v>
          </cell>
          <cell r="BG71">
            <v>34700</v>
          </cell>
          <cell r="BH71">
            <v>343452</v>
          </cell>
          <cell r="BI71">
            <v>174172</v>
          </cell>
          <cell r="BJ71">
            <v>425338</v>
          </cell>
          <cell r="BK71">
            <v>196823</v>
          </cell>
          <cell r="BL71">
            <v>45664</v>
          </cell>
          <cell r="BM71">
            <v>25514</v>
          </cell>
          <cell r="BN71">
            <v>39033</v>
          </cell>
          <cell r="BO71">
            <v>29667</v>
          </cell>
          <cell r="BP71">
            <v>1279663</v>
          </cell>
          <cell r="BQ71">
            <v>15184</v>
          </cell>
          <cell r="BR71">
            <v>174186</v>
          </cell>
          <cell r="BS71">
            <v>2095364</v>
          </cell>
          <cell r="BT71">
            <v>1469033</v>
          </cell>
        </row>
        <row r="72">
          <cell r="BG72">
            <v>34731</v>
          </cell>
          <cell r="BH72">
            <v>329146</v>
          </cell>
          <cell r="BI72">
            <v>169215</v>
          </cell>
          <cell r="BJ72">
            <v>414157</v>
          </cell>
          <cell r="BK72">
            <v>204240</v>
          </cell>
          <cell r="BL72">
            <v>45214</v>
          </cell>
          <cell r="BM72">
            <v>24424</v>
          </cell>
          <cell r="BN72">
            <v>38085</v>
          </cell>
          <cell r="BO72">
            <v>27189</v>
          </cell>
          <cell r="BP72">
            <v>1251670</v>
          </cell>
          <cell r="BQ72">
            <v>14475</v>
          </cell>
          <cell r="BR72">
            <v>79628</v>
          </cell>
          <cell r="BS72">
            <v>2100663</v>
          </cell>
          <cell r="BT72">
            <v>1345773</v>
          </cell>
        </row>
        <row r="73">
          <cell r="BG73">
            <v>34759</v>
          </cell>
          <cell r="BH73">
            <v>335680</v>
          </cell>
          <cell r="BI73">
            <v>165320</v>
          </cell>
          <cell r="BJ73">
            <v>510668</v>
          </cell>
          <cell r="BK73">
            <v>179970</v>
          </cell>
          <cell r="BL73">
            <v>45104</v>
          </cell>
          <cell r="BM73">
            <v>24437</v>
          </cell>
          <cell r="BN73">
            <v>35156</v>
          </cell>
          <cell r="BO73">
            <v>28591</v>
          </cell>
          <cell r="BP73">
            <v>1324926</v>
          </cell>
          <cell r="BQ73">
            <v>16177</v>
          </cell>
          <cell r="BR73">
            <v>123175</v>
          </cell>
          <cell r="BS73">
            <v>2105949</v>
          </cell>
          <cell r="BT73">
            <v>1464278</v>
          </cell>
        </row>
        <row r="74">
          <cell r="BG74">
            <v>34790</v>
          </cell>
          <cell r="BH74">
            <v>327848</v>
          </cell>
          <cell r="BI74">
            <v>163819</v>
          </cell>
          <cell r="BJ74">
            <v>448941</v>
          </cell>
          <cell r="BK74">
            <v>150270</v>
          </cell>
          <cell r="BL74">
            <v>44752</v>
          </cell>
          <cell r="BM74">
            <v>27840</v>
          </cell>
          <cell r="BN74">
            <v>38066</v>
          </cell>
          <cell r="BO74">
            <v>26011</v>
          </cell>
          <cell r="BP74">
            <v>1227547</v>
          </cell>
          <cell r="BQ74">
            <v>15877</v>
          </cell>
          <cell r="BR74">
            <v>100779</v>
          </cell>
          <cell r="BS74">
            <v>2111222</v>
          </cell>
          <cell r="BT74">
            <v>1344203</v>
          </cell>
        </row>
        <row r="75">
          <cell r="BG75">
            <v>34820</v>
          </cell>
          <cell r="BH75">
            <v>327091</v>
          </cell>
          <cell r="BI75">
            <v>145926</v>
          </cell>
          <cell r="BJ75">
            <v>486357</v>
          </cell>
          <cell r="BK75">
            <v>99286</v>
          </cell>
          <cell r="BL75">
            <v>53678</v>
          </cell>
          <cell r="BM75">
            <v>26610</v>
          </cell>
          <cell r="BN75">
            <v>34202</v>
          </cell>
          <cell r="BO75">
            <v>22449</v>
          </cell>
          <cell r="BP75">
            <v>1195599</v>
          </cell>
          <cell r="BQ75">
            <v>16109</v>
          </cell>
          <cell r="BR75">
            <v>150547</v>
          </cell>
          <cell r="BS75">
            <v>2116482</v>
          </cell>
          <cell r="BT75">
            <v>1362255</v>
          </cell>
        </row>
        <row r="76">
          <cell r="BG76">
            <v>34851</v>
          </cell>
          <cell r="BH76">
            <v>341207</v>
          </cell>
          <cell r="BI76">
            <v>149556</v>
          </cell>
          <cell r="BJ76">
            <v>455558</v>
          </cell>
          <cell r="BK76">
            <v>91265</v>
          </cell>
          <cell r="BL76">
            <v>45392</v>
          </cell>
          <cell r="BM76">
            <v>29674</v>
          </cell>
          <cell r="BN76">
            <v>37748</v>
          </cell>
          <cell r="BO76">
            <v>21909</v>
          </cell>
          <cell r="BP76">
            <v>1172309</v>
          </cell>
          <cell r="BQ76">
            <v>15922</v>
          </cell>
          <cell r="BR76">
            <v>135617</v>
          </cell>
          <cell r="BS76">
            <v>2121729</v>
          </cell>
          <cell r="BT76">
            <v>1323848</v>
          </cell>
        </row>
        <row r="77">
          <cell r="BG77">
            <v>34881</v>
          </cell>
          <cell r="BH77">
            <v>331655</v>
          </cell>
          <cell r="BI77">
            <v>141723</v>
          </cell>
          <cell r="BJ77">
            <v>481327</v>
          </cell>
          <cell r="BK77">
            <v>84020</v>
          </cell>
          <cell r="BL77">
            <v>44680</v>
          </cell>
          <cell r="BM77">
            <v>28529</v>
          </cell>
          <cell r="BN77">
            <v>35044</v>
          </cell>
          <cell r="BO77">
            <v>25734</v>
          </cell>
          <cell r="BP77">
            <v>1172712</v>
          </cell>
          <cell r="BQ77">
            <v>15739</v>
          </cell>
          <cell r="BR77">
            <v>195338</v>
          </cell>
          <cell r="BS77">
            <v>2126963</v>
          </cell>
          <cell r="BT77">
            <v>1383789</v>
          </cell>
        </row>
        <row r="78">
          <cell r="BG78">
            <v>34912</v>
          </cell>
          <cell r="BH78">
            <v>335142</v>
          </cell>
          <cell r="BI78">
            <v>146686</v>
          </cell>
          <cell r="BJ78">
            <v>519961</v>
          </cell>
          <cell r="BK78">
            <v>83705</v>
          </cell>
          <cell r="BL78">
            <v>45481</v>
          </cell>
          <cell r="BM78">
            <v>27366</v>
          </cell>
          <cell r="BN78">
            <v>35367</v>
          </cell>
          <cell r="BO78">
            <v>25789</v>
          </cell>
          <cell r="BP78">
            <v>1219497</v>
          </cell>
          <cell r="BQ78">
            <v>15325</v>
          </cell>
          <cell r="BR78">
            <v>105756</v>
          </cell>
          <cell r="BS78">
            <v>2132184</v>
          </cell>
          <cell r="BT78">
            <v>1340578</v>
          </cell>
        </row>
        <row r="79">
          <cell r="BG79">
            <v>34943</v>
          </cell>
          <cell r="BH79">
            <v>329262</v>
          </cell>
          <cell r="BI79">
            <v>146457</v>
          </cell>
          <cell r="BJ79">
            <v>448772</v>
          </cell>
          <cell r="BK79">
            <v>87730</v>
          </cell>
          <cell r="BL79">
            <v>46188</v>
          </cell>
          <cell r="BM79">
            <v>26326</v>
          </cell>
          <cell r="BN79">
            <v>36510</v>
          </cell>
          <cell r="BO79">
            <v>24932</v>
          </cell>
          <cell r="BP79">
            <v>1146177</v>
          </cell>
          <cell r="BQ79">
            <v>15585</v>
          </cell>
          <cell r="BR79">
            <v>105756</v>
          </cell>
          <cell r="BS79">
            <v>2137392</v>
          </cell>
          <cell r="BT79">
            <v>1267518</v>
          </cell>
        </row>
        <row r="80">
          <cell r="BG80">
            <v>34973</v>
          </cell>
          <cell r="BH80">
            <v>331752</v>
          </cell>
          <cell r="BI80">
            <v>150725</v>
          </cell>
          <cell r="BJ80">
            <v>440351</v>
          </cell>
          <cell r="BK80">
            <v>89605</v>
          </cell>
          <cell r="BL80">
            <v>46616</v>
          </cell>
          <cell r="BM80">
            <v>27365</v>
          </cell>
          <cell r="BN80">
            <v>36499</v>
          </cell>
          <cell r="BO80">
            <v>25623</v>
          </cell>
          <cell r="BP80">
            <v>1148536</v>
          </cell>
          <cell r="BQ80">
            <v>15693</v>
          </cell>
          <cell r="BR80">
            <v>151791</v>
          </cell>
          <cell r="BS80">
            <v>2142588</v>
          </cell>
          <cell r="BT80">
            <v>1316020</v>
          </cell>
        </row>
        <row r="81">
          <cell r="BG81">
            <v>35004</v>
          </cell>
          <cell r="BH81">
            <v>328005</v>
          </cell>
          <cell r="BI81">
            <v>156007</v>
          </cell>
          <cell r="BJ81">
            <v>404737</v>
          </cell>
          <cell r="BK81">
            <v>94961</v>
          </cell>
          <cell r="BL81">
            <v>46653</v>
          </cell>
          <cell r="BM81">
            <v>25907</v>
          </cell>
          <cell r="BN81">
            <v>38091</v>
          </cell>
          <cell r="BO81">
            <v>24804</v>
          </cell>
          <cell r="BP81">
            <v>1119165</v>
          </cell>
          <cell r="BQ81">
            <v>15533</v>
          </cell>
          <cell r="BR81">
            <v>166721</v>
          </cell>
          <cell r="BS81">
            <v>2147771</v>
          </cell>
          <cell r="BT81">
            <v>1301419</v>
          </cell>
        </row>
        <row r="82">
          <cell r="BG82">
            <v>35034</v>
          </cell>
          <cell r="BH82">
            <v>326160</v>
          </cell>
          <cell r="BI82">
            <v>173094</v>
          </cell>
          <cell r="BJ82">
            <v>476793</v>
          </cell>
          <cell r="BK82">
            <v>120125</v>
          </cell>
          <cell r="BL82">
            <v>46578</v>
          </cell>
          <cell r="BM82">
            <v>27108</v>
          </cell>
          <cell r="BN82">
            <v>35881</v>
          </cell>
          <cell r="BO82">
            <v>25760</v>
          </cell>
          <cell r="BP82">
            <v>1231499</v>
          </cell>
          <cell r="BQ82">
            <v>16331</v>
          </cell>
          <cell r="BR82">
            <v>202802</v>
          </cell>
          <cell r="BS82">
            <v>2152949</v>
          </cell>
          <cell r="BT82">
            <v>1450632</v>
          </cell>
        </row>
        <row r="83">
          <cell r="BF83">
            <v>1996</v>
          </cell>
          <cell r="BG83">
            <v>35065</v>
          </cell>
          <cell r="BH83">
            <v>371857</v>
          </cell>
          <cell r="BI83">
            <v>185560</v>
          </cell>
          <cell r="BJ83">
            <v>440934</v>
          </cell>
          <cell r="BK83">
            <v>213521</v>
          </cell>
          <cell r="BL83">
            <v>45069</v>
          </cell>
          <cell r="BM83">
            <v>28641</v>
          </cell>
          <cell r="BN83">
            <v>42445</v>
          </cell>
          <cell r="BO83">
            <v>25805</v>
          </cell>
          <cell r="BP83">
            <v>1353832</v>
          </cell>
          <cell r="BQ83">
            <v>17250</v>
          </cell>
          <cell r="BR83">
            <v>124801</v>
          </cell>
          <cell r="BS83">
            <v>2152191</v>
          </cell>
          <cell r="BT83">
            <v>1495883</v>
          </cell>
        </row>
        <row r="84">
          <cell r="BG84">
            <v>35096</v>
          </cell>
          <cell r="BH84">
            <v>361061</v>
          </cell>
          <cell r="BI84">
            <v>183068</v>
          </cell>
          <cell r="BJ84">
            <v>491341</v>
          </cell>
          <cell r="BK84">
            <v>209059</v>
          </cell>
          <cell r="BL84">
            <v>42852</v>
          </cell>
          <cell r="BM84">
            <v>27948</v>
          </cell>
          <cell r="BN84">
            <v>40834</v>
          </cell>
          <cell r="BO84">
            <v>24303</v>
          </cell>
          <cell r="BP84">
            <v>1380466</v>
          </cell>
          <cell r="BQ84">
            <v>17250</v>
          </cell>
          <cell r="BR84">
            <v>124801</v>
          </cell>
          <cell r="BS84">
            <v>2157562</v>
          </cell>
          <cell r="BT84">
            <v>1522517</v>
          </cell>
        </row>
        <row r="85">
          <cell r="BG85">
            <v>35125</v>
          </cell>
          <cell r="BH85">
            <v>348223</v>
          </cell>
          <cell r="BI85">
            <v>177636</v>
          </cell>
          <cell r="BJ85">
            <v>486707</v>
          </cell>
          <cell r="BK85">
            <v>189838</v>
          </cell>
          <cell r="BL85">
            <v>43410</v>
          </cell>
          <cell r="BM85">
            <v>28122</v>
          </cell>
          <cell r="BN85">
            <v>39056</v>
          </cell>
          <cell r="BO85">
            <v>25811</v>
          </cell>
          <cell r="BP85">
            <v>1338803</v>
          </cell>
          <cell r="BQ85">
            <v>17250</v>
          </cell>
          <cell r="BR85">
            <v>124801</v>
          </cell>
          <cell r="BS85">
            <v>2162920</v>
          </cell>
          <cell r="BT85">
            <v>1480854</v>
          </cell>
        </row>
        <row r="86">
          <cell r="BG86">
            <v>35156</v>
          </cell>
          <cell r="BH86">
            <v>361077</v>
          </cell>
          <cell r="BI86">
            <v>176051</v>
          </cell>
          <cell r="BJ86">
            <v>545650</v>
          </cell>
          <cell r="BK86">
            <v>141964</v>
          </cell>
          <cell r="BL86">
            <v>46457</v>
          </cell>
          <cell r="BM86">
            <v>28121</v>
          </cell>
          <cell r="BN86">
            <v>39361</v>
          </cell>
          <cell r="BO86">
            <v>25028</v>
          </cell>
          <cell r="BP86">
            <v>1363709</v>
          </cell>
          <cell r="BQ86">
            <v>17250</v>
          </cell>
          <cell r="BR86">
            <v>124801</v>
          </cell>
          <cell r="BS86">
            <v>2168264</v>
          </cell>
          <cell r="BT86">
            <v>1505760</v>
          </cell>
        </row>
        <row r="87">
          <cell r="BG87">
            <v>34820</v>
          </cell>
          <cell r="BH87">
            <v>348238</v>
          </cell>
          <cell r="BI87">
            <v>162592</v>
          </cell>
          <cell r="BJ87">
            <v>535739</v>
          </cell>
          <cell r="BK87">
            <v>103980</v>
          </cell>
          <cell r="BL87">
            <v>44521</v>
          </cell>
          <cell r="BM87">
            <v>28989</v>
          </cell>
          <cell r="BN87">
            <v>37050</v>
          </cell>
          <cell r="BO87">
            <v>25573</v>
          </cell>
          <cell r="BP87">
            <v>1286682</v>
          </cell>
          <cell r="BQ87">
            <v>17250</v>
          </cell>
          <cell r="BR87">
            <v>124801</v>
          </cell>
          <cell r="BS87">
            <v>2173597</v>
          </cell>
          <cell r="BT87">
            <v>1428733</v>
          </cell>
        </row>
        <row r="88">
          <cell r="BG88">
            <v>35217</v>
          </cell>
          <cell r="BH88">
            <v>358978</v>
          </cell>
          <cell r="BI88">
            <v>161903</v>
          </cell>
          <cell r="BJ88">
            <v>563585</v>
          </cell>
          <cell r="BK88">
            <v>93777</v>
          </cell>
          <cell r="BL88">
            <v>47297</v>
          </cell>
          <cell r="BM88">
            <v>28985</v>
          </cell>
          <cell r="BN88">
            <v>38565</v>
          </cell>
          <cell r="BO88">
            <v>24822</v>
          </cell>
          <cell r="BP88">
            <v>1317912</v>
          </cell>
          <cell r="BQ88">
            <v>17250</v>
          </cell>
          <cell r="BR88">
            <v>124801</v>
          </cell>
          <cell r="BS88">
            <v>2178916</v>
          </cell>
          <cell r="BT88">
            <v>1459963</v>
          </cell>
        </row>
        <row r="89">
          <cell r="BG89">
            <v>35247</v>
          </cell>
          <cell r="BH89">
            <v>359418</v>
          </cell>
          <cell r="BI89">
            <v>157884</v>
          </cell>
          <cell r="BJ89">
            <v>553109</v>
          </cell>
          <cell r="BK89">
            <v>89005</v>
          </cell>
          <cell r="BL89">
            <v>48987</v>
          </cell>
          <cell r="BM89">
            <v>29164</v>
          </cell>
          <cell r="BN89">
            <v>36935</v>
          </cell>
          <cell r="BO89">
            <v>25670</v>
          </cell>
          <cell r="BP89">
            <v>1300172</v>
          </cell>
          <cell r="BQ89">
            <v>17250</v>
          </cell>
          <cell r="BR89">
            <v>124801</v>
          </cell>
          <cell r="BS89">
            <v>2184222</v>
          </cell>
          <cell r="BT89">
            <v>1442223</v>
          </cell>
        </row>
        <row r="90">
          <cell r="BG90">
            <v>35278</v>
          </cell>
          <cell r="BH90">
            <v>360240</v>
          </cell>
          <cell r="BI90">
            <v>161678</v>
          </cell>
          <cell r="BJ90">
            <v>548819</v>
          </cell>
          <cell r="BK90">
            <v>87355</v>
          </cell>
          <cell r="BL90">
            <v>47508</v>
          </cell>
          <cell r="BM90">
            <v>29161</v>
          </cell>
          <cell r="BN90">
            <v>37681</v>
          </cell>
          <cell r="BO90">
            <v>25708</v>
          </cell>
          <cell r="BP90">
            <v>1298150</v>
          </cell>
          <cell r="BQ90">
            <v>17250</v>
          </cell>
          <cell r="BR90">
            <v>124801</v>
          </cell>
          <cell r="BS90">
            <v>2189515</v>
          </cell>
          <cell r="BT90">
            <v>1440201</v>
          </cell>
        </row>
        <row r="91">
          <cell r="BG91">
            <v>35309</v>
          </cell>
          <cell r="BH91">
            <v>358608</v>
          </cell>
          <cell r="BI91">
            <v>165232</v>
          </cell>
          <cell r="BJ91">
            <v>539602</v>
          </cell>
          <cell r="BK91">
            <v>87083</v>
          </cell>
          <cell r="BL91">
            <v>47855</v>
          </cell>
          <cell r="BM91">
            <v>29577</v>
          </cell>
          <cell r="BN91">
            <v>38558</v>
          </cell>
          <cell r="BO91">
            <v>24865</v>
          </cell>
          <cell r="BP91">
            <v>1291380</v>
          </cell>
          <cell r="BQ91">
            <v>17250</v>
          </cell>
          <cell r="BR91">
            <v>124801</v>
          </cell>
          <cell r="BS91">
            <v>2194795</v>
          </cell>
          <cell r="BT91">
            <v>1433431</v>
          </cell>
        </row>
        <row r="92">
          <cell r="BG92">
            <v>35339</v>
          </cell>
          <cell r="BH92">
            <v>359823</v>
          </cell>
          <cell r="BI92">
            <v>166069</v>
          </cell>
          <cell r="BJ92">
            <v>532464</v>
          </cell>
          <cell r="BK92">
            <v>95180</v>
          </cell>
          <cell r="BL92">
            <v>47865</v>
          </cell>
          <cell r="BM92">
            <v>29340</v>
          </cell>
          <cell r="BN92">
            <v>38428</v>
          </cell>
          <cell r="BO92">
            <v>25618</v>
          </cell>
          <cell r="BP92">
            <v>1294787</v>
          </cell>
          <cell r="BQ92">
            <v>17250</v>
          </cell>
          <cell r="BR92">
            <v>124801</v>
          </cell>
          <cell r="BS92">
            <v>2200062</v>
          </cell>
          <cell r="BT92">
            <v>1436838</v>
          </cell>
        </row>
        <row r="93">
          <cell r="BG93">
            <v>35370</v>
          </cell>
          <cell r="BH93">
            <v>356745</v>
          </cell>
          <cell r="BI93">
            <v>169354</v>
          </cell>
          <cell r="BJ93">
            <v>529076</v>
          </cell>
          <cell r="BK93">
            <v>101413</v>
          </cell>
          <cell r="BL93">
            <v>46938</v>
          </cell>
          <cell r="BM93">
            <v>29284</v>
          </cell>
          <cell r="BN93">
            <v>39735</v>
          </cell>
          <cell r="BO93">
            <v>24748</v>
          </cell>
          <cell r="BP93">
            <v>1297293</v>
          </cell>
          <cell r="BQ93">
            <v>17251</v>
          </cell>
          <cell r="BR93">
            <v>124801</v>
          </cell>
          <cell r="BS93">
            <v>2205317</v>
          </cell>
          <cell r="BT93">
            <v>1439345</v>
          </cell>
        </row>
        <row r="94">
          <cell r="BG94">
            <v>35400</v>
          </cell>
          <cell r="BH94">
            <v>354613</v>
          </cell>
          <cell r="BI94">
            <v>181905</v>
          </cell>
          <cell r="BJ94">
            <v>515294</v>
          </cell>
          <cell r="BK94">
            <v>154482</v>
          </cell>
          <cell r="BL94">
            <v>47721</v>
          </cell>
          <cell r="BM94">
            <v>29858</v>
          </cell>
          <cell r="BN94">
            <v>38812</v>
          </cell>
          <cell r="BO94">
            <v>25669</v>
          </cell>
          <cell r="BP94">
            <v>1348354</v>
          </cell>
          <cell r="BQ94">
            <v>17251</v>
          </cell>
          <cell r="BR94">
            <v>124801</v>
          </cell>
          <cell r="BS94">
            <v>2210559</v>
          </cell>
          <cell r="BT94">
            <v>1490406</v>
          </cell>
        </row>
        <row r="95">
          <cell r="BF95">
            <v>1997</v>
          </cell>
          <cell r="BG95">
            <v>35431</v>
          </cell>
          <cell r="BP95">
            <v>0</v>
          </cell>
          <cell r="BT95">
            <v>0</v>
          </cell>
        </row>
        <row r="96">
          <cell r="BG96">
            <v>35462</v>
          </cell>
          <cell r="BP96">
            <v>0</v>
          </cell>
          <cell r="BT96">
            <v>0</v>
          </cell>
        </row>
        <row r="97">
          <cell r="BG97">
            <v>35490</v>
          </cell>
          <cell r="BP97">
            <v>0</v>
          </cell>
          <cell r="BT97">
            <v>0</v>
          </cell>
        </row>
        <row r="98">
          <cell r="BG98">
            <v>35521</v>
          </cell>
          <cell r="BP98">
            <v>0</v>
          </cell>
          <cell r="BT98">
            <v>0</v>
          </cell>
        </row>
        <row r="99">
          <cell r="BG99">
            <v>35551</v>
          </cell>
          <cell r="BP99">
            <v>0</v>
          </cell>
          <cell r="BT99">
            <v>0</v>
          </cell>
        </row>
        <row r="100">
          <cell r="BG100">
            <v>35582</v>
          </cell>
          <cell r="BP100">
            <v>0</v>
          </cell>
          <cell r="BT100">
            <v>0</v>
          </cell>
        </row>
        <row r="101">
          <cell r="BG101">
            <v>35612</v>
          </cell>
          <cell r="BP101">
            <v>0</v>
          </cell>
          <cell r="BT101">
            <v>0</v>
          </cell>
        </row>
        <row r="102">
          <cell r="BG102">
            <v>35643</v>
          </cell>
          <cell r="BP102">
            <v>0</v>
          </cell>
          <cell r="BT102">
            <v>0</v>
          </cell>
        </row>
        <row r="103">
          <cell r="BG103">
            <v>35674</v>
          </cell>
          <cell r="BP103">
            <v>0</v>
          </cell>
          <cell r="BT103">
            <v>0</v>
          </cell>
        </row>
        <row r="104">
          <cell r="BG104">
            <v>35704</v>
          </cell>
          <cell r="BP104">
            <v>0</v>
          </cell>
          <cell r="BT104">
            <v>0</v>
          </cell>
        </row>
        <row r="105">
          <cell r="BG105">
            <v>35735</v>
          </cell>
          <cell r="BP105">
            <v>0</v>
          </cell>
          <cell r="BT105">
            <v>0</v>
          </cell>
        </row>
        <row r="106">
          <cell r="BG106">
            <v>35765</v>
          </cell>
          <cell r="BP106">
            <v>0</v>
          </cell>
          <cell r="BT106">
            <v>0</v>
          </cell>
        </row>
        <row r="107">
          <cell r="BF107">
            <v>1998</v>
          </cell>
          <cell r="BG107">
            <v>35796</v>
          </cell>
          <cell r="BP107">
            <v>0</v>
          </cell>
          <cell r="BT107">
            <v>0</v>
          </cell>
        </row>
        <row r="108">
          <cell r="BG108">
            <v>35827</v>
          </cell>
          <cell r="BP108">
            <v>0</v>
          </cell>
          <cell r="BT108">
            <v>0</v>
          </cell>
        </row>
        <row r="109">
          <cell r="BG109">
            <v>35855</v>
          </cell>
          <cell r="BP109">
            <v>0</v>
          </cell>
          <cell r="BT109">
            <v>0</v>
          </cell>
        </row>
        <row r="110">
          <cell r="BG110">
            <v>35886</v>
          </cell>
          <cell r="BP110">
            <v>0</v>
          </cell>
          <cell r="BT110">
            <v>0</v>
          </cell>
        </row>
        <row r="111">
          <cell r="BG111">
            <v>35916</v>
          </cell>
          <cell r="BP111">
            <v>0</v>
          </cell>
          <cell r="BT111">
            <v>0</v>
          </cell>
        </row>
        <row r="112">
          <cell r="BG112">
            <v>35947</v>
          </cell>
          <cell r="BP112">
            <v>0</v>
          </cell>
          <cell r="BT112">
            <v>0</v>
          </cell>
        </row>
        <row r="113">
          <cell r="BG113">
            <v>35977</v>
          </cell>
          <cell r="BP113">
            <v>0</v>
          </cell>
          <cell r="BT113">
            <v>0</v>
          </cell>
        </row>
        <row r="114">
          <cell r="BG114">
            <v>36008</v>
          </cell>
          <cell r="BP114">
            <v>0</v>
          </cell>
          <cell r="BT114">
            <v>0</v>
          </cell>
        </row>
        <row r="115">
          <cell r="BG115">
            <v>36039</v>
          </cell>
          <cell r="BP115">
            <v>0</v>
          </cell>
          <cell r="BT115">
            <v>0</v>
          </cell>
        </row>
        <row r="116">
          <cell r="BG116">
            <v>36069</v>
          </cell>
          <cell r="BP116">
            <v>0</v>
          </cell>
          <cell r="BT116">
            <v>0</v>
          </cell>
        </row>
        <row r="117">
          <cell r="BG117">
            <v>36100</v>
          </cell>
          <cell r="BP117">
            <v>0</v>
          </cell>
          <cell r="BT117">
            <v>0</v>
          </cell>
        </row>
        <row r="118">
          <cell r="BG118">
            <v>36130</v>
          </cell>
          <cell r="BP118">
            <v>0</v>
          </cell>
          <cell r="BT118">
            <v>0</v>
          </cell>
        </row>
        <row r="119">
          <cell r="BF119">
            <v>1999</v>
          </cell>
          <cell r="BG119">
            <v>36161</v>
          </cell>
          <cell r="BP119">
            <v>0</v>
          </cell>
          <cell r="BT119">
            <v>0</v>
          </cell>
        </row>
        <row r="120">
          <cell r="BG120">
            <v>36192</v>
          </cell>
          <cell r="BP120">
            <v>0</v>
          </cell>
          <cell r="BT120">
            <v>0</v>
          </cell>
        </row>
        <row r="121">
          <cell r="BG121">
            <v>36220</v>
          </cell>
          <cell r="BP121">
            <v>0</v>
          </cell>
          <cell r="BT121">
            <v>0</v>
          </cell>
        </row>
        <row r="122">
          <cell r="BG122">
            <v>36251</v>
          </cell>
          <cell r="BP122">
            <v>0</v>
          </cell>
          <cell r="BT122">
            <v>0</v>
          </cell>
        </row>
        <row r="123">
          <cell r="BG123">
            <v>36281</v>
          </cell>
          <cell r="BP123">
            <v>0</v>
          </cell>
          <cell r="BT123">
            <v>0</v>
          </cell>
        </row>
        <row r="124">
          <cell r="BG124">
            <v>36312</v>
          </cell>
          <cell r="BP124">
            <v>0</v>
          </cell>
          <cell r="BT124">
            <v>0</v>
          </cell>
        </row>
        <row r="125">
          <cell r="BG125">
            <v>36342</v>
          </cell>
          <cell r="BP125">
            <v>0</v>
          </cell>
          <cell r="BT125">
            <v>0</v>
          </cell>
        </row>
        <row r="126">
          <cell r="BG126">
            <v>36373</v>
          </cell>
          <cell r="BP126">
            <v>0</v>
          </cell>
          <cell r="BT126">
            <v>0</v>
          </cell>
        </row>
        <row r="127">
          <cell r="BG127">
            <v>36404</v>
          </cell>
          <cell r="BP127">
            <v>0</v>
          </cell>
          <cell r="BT127">
            <v>0</v>
          </cell>
        </row>
        <row r="128">
          <cell r="BG128">
            <v>36434</v>
          </cell>
          <cell r="BP128">
            <v>0</v>
          </cell>
          <cell r="BT128">
            <v>0</v>
          </cell>
        </row>
        <row r="129">
          <cell r="BG129">
            <v>36465</v>
          </cell>
          <cell r="BP129">
            <v>0</v>
          </cell>
          <cell r="BT129">
            <v>0</v>
          </cell>
        </row>
        <row r="130">
          <cell r="BG130">
            <v>36495</v>
          </cell>
          <cell r="BP130">
            <v>0</v>
          </cell>
          <cell r="BT130">
            <v>0</v>
          </cell>
        </row>
        <row r="131">
          <cell r="BF131">
            <v>2000</v>
          </cell>
          <cell r="BG131">
            <v>36526</v>
          </cell>
          <cell r="BP131">
            <v>0</v>
          </cell>
          <cell r="BT131">
            <v>0</v>
          </cell>
        </row>
        <row r="132">
          <cell r="BG132">
            <v>36557</v>
          </cell>
          <cell r="BP132">
            <v>0</v>
          </cell>
          <cell r="BT132">
            <v>0</v>
          </cell>
        </row>
        <row r="133">
          <cell r="BG133">
            <v>36586</v>
          </cell>
          <cell r="BP133">
            <v>0</v>
          </cell>
          <cell r="BT133">
            <v>0</v>
          </cell>
        </row>
        <row r="134">
          <cell r="BG134">
            <v>36617</v>
          </cell>
          <cell r="BP134">
            <v>0</v>
          </cell>
          <cell r="BT134">
            <v>0</v>
          </cell>
        </row>
        <row r="135">
          <cell r="BG135">
            <v>36647</v>
          </cell>
          <cell r="BP135">
            <v>0</v>
          </cell>
          <cell r="BT135">
            <v>0</v>
          </cell>
        </row>
        <row r="136">
          <cell r="BG136">
            <v>36678</v>
          </cell>
          <cell r="BP136">
            <v>0</v>
          </cell>
          <cell r="BT136">
            <v>0</v>
          </cell>
        </row>
        <row r="137">
          <cell r="BG137">
            <v>36708</v>
          </cell>
          <cell r="BP137">
            <v>0</v>
          </cell>
          <cell r="BT137">
            <v>0</v>
          </cell>
        </row>
        <row r="138">
          <cell r="BG138">
            <v>36739</v>
          </cell>
          <cell r="BP138">
            <v>0</v>
          </cell>
          <cell r="BT138">
            <v>0</v>
          </cell>
        </row>
        <row r="139">
          <cell r="BG139">
            <v>36770</v>
          </cell>
          <cell r="BP139">
            <v>0</v>
          </cell>
          <cell r="BT139">
            <v>0</v>
          </cell>
        </row>
        <row r="140">
          <cell r="BG140">
            <v>36800</v>
          </cell>
          <cell r="BP140">
            <v>0</v>
          </cell>
          <cell r="BT140">
            <v>0</v>
          </cell>
        </row>
        <row r="141">
          <cell r="BG141">
            <v>36831</v>
          </cell>
          <cell r="BP141">
            <v>0</v>
          </cell>
          <cell r="BT141">
            <v>0</v>
          </cell>
        </row>
        <row r="142">
          <cell r="BG142">
            <v>36861</v>
          </cell>
          <cell r="BP142">
            <v>0</v>
          </cell>
          <cell r="BT14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LBA_ENERGY"/>
      <sheetName val="CELPE_ENERGY"/>
      <sheetName val="COSERN_ENERGY"/>
      <sheetName val="Plano especial (2)"/>
      <sheetName val="Tabela de Parâmetros"/>
      <sheetName val="CELPE-média-mensal-99-04"/>
      <sheetName val="A4.6-SEAOIL"/>
      <sheetName val="INFO"/>
      <sheetName val="INDIECO1"/>
      <sheetName val="CDI"/>
      <sheetName val="CALC-RESUMO"/>
      <sheetName val="IGPM_Acumulado"/>
      <sheetName val="Taxas"/>
      <sheetName val="BancoSegment"/>
      <sheetName val="Critérios"/>
    </sheetNames>
    <sheetDataSet>
      <sheetData sheetId="0" refreshError="1">
        <row r="1">
          <cell r="A1" t="str">
            <v>COELBA</v>
          </cell>
          <cell r="C1">
            <v>36161</v>
          </cell>
          <cell r="D1">
            <v>36192</v>
          </cell>
          <cell r="E1">
            <v>36220</v>
          </cell>
          <cell r="F1">
            <v>36251</v>
          </cell>
          <cell r="G1">
            <v>36281</v>
          </cell>
          <cell r="H1">
            <v>36312</v>
          </cell>
          <cell r="I1">
            <v>36342</v>
          </cell>
          <cell r="J1">
            <v>36373</v>
          </cell>
          <cell r="K1">
            <v>36404</v>
          </cell>
          <cell r="L1">
            <v>36434</v>
          </cell>
          <cell r="M1">
            <v>36465</v>
          </cell>
          <cell r="N1">
            <v>36495</v>
          </cell>
          <cell r="O1">
            <v>36526</v>
          </cell>
          <cell r="P1">
            <v>36557</v>
          </cell>
          <cell r="Q1">
            <v>36586</v>
          </cell>
          <cell r="R1">
            <v>36617</v>
          </cell>
          <cell r="S1">
            <v>36647</v>
          </cell>
          <cell r="T1">
            <v>36678</v>
          </cell>
          <cell r="U1">
            <v>36708</v>
          </cell>
          <cell r="V1">
            <v>36739</v>
          </cell>
          <cell r="W1">
            <v>36770</v>
          </cell>
          <cell r="X1">
            <v>36800</v>
          </cell>
          <cell r="Y1">
            <v>36831</v>
          </cell>
          <cell r="Z1">
            <v>36861</v>
          </cell>
          <cell r="AA1">
            <v>36892</v>
          </cell>
          <cell r="AB1">
            <v>36923</v>
          </cell>
          <cell r="AC1">
            <v>36951</v>
          </cell>
          <cell r="AD1">
            <v>36982</v>
          </cell>
          <cell r="AE1">
            <v>37012</v>
          </cell>
          <cell r="AF1">
            <v>37043</v>
          </cell>
          <cell r="AG1">
            <v>37073</v>
          </cell>
          <cell r="AH1">
            <v>37104</v>
          </cell>
          <cell r="AI1">
            <v>37135</v>
          </cell>
          <cell r="AJ1">
            <v>37165</v>
          </cell>
          <cell r="AK1">
            <v>37196</v>
          </cell>
          <cell r="AL1">
            <v>37226</v>
          </cell>
          <cell r="AM1">
            <v>37257</v>
          </cell>
          <cell r="AN1">
            <v>37288</v>
          </cell>
          <cell r="AO1">
            <v>37316</v>
          </cell>
          <cell r="AP1">
            <v>37347</v>
          </cell>
          <cell r="AQ1">
            <v>37377</v>
          </cell>
          <cell r="AR1">
            <v>37408</v>
          </cell>
          <cell r="AS1">
            <v>37438</v>
          </cell>
          <cell r="AT1">
            <v>37469</v>
          </cell>
          <cell r="AU1">
            <v>37500</v>
          </cell>
          <cell r="AV1">
            <v>37530</v>
          </cell>
          <cell r="AW1">
            <v>37561</v>
          </cell>
          <cell r="AX1">
            <v>37591</v>
          </cell>
          <cell r="AY1">
            <v>37622</v>
          </cell>
          <cell r="AZ1">
            <v>37653</v>
          </cell>
          <cell r="BA1">
            <v>37681</v>
          </cell>
          <cell r="BB1">
            <v>37712</v>
          </cell>
          <cell r="BC1">
            <v>37742</v>
          </cell>
          <cell r="BD1">
            <v>37773</v>
          </cell>
          <cell r="BE1">
            <v>37803</v>
          </cell>
          <cell r="BF1">
            <v>37834</v>
          </cell>
          <cell r="BG1">
            <v>37865</v>
          </cell>
          <cell r="BH1">
            <v>37895</v>
          </cell>
          <cell r="BI1">
            <v>37926</v>
          </cell>
          <cell r="BJ1">
            <v>37956</v>
          </cell>
          <cell r="BK1">
            <v>37987</v>
          </cell>
          <cell r="BL1">
            <v>38018</v>
          </cell>
          <cell r="BM1">
            <v>38047</v>
          </cell>
          <cell r="BN1">
            <v>38078</v>
          </cell>
          <cell r="BO1">
            <v>38108</v>
          </cell>
          <cell r="BP1">
            <v>38139</v>
          </cell>
          <cell r="BQ1">
            <v>38169</v>
          </cell>
          <cell r="BR1">
            <v>38200</v>
          </cell>
          <cell r="BS1">
            <v>38231</v>
          </cell>
          <cell r="BT1">
            <v>38261</v>
          </cell>
          <cell r="BU1">
            <v>38292</v>
          </cell>
          <cell r="BV1">
            <v>38322</v>
          </cell>
        </row>
        <row r="2">
          <cell r="A2" t="str">
            <v>REALIZADO MENSAL</v>
          </cell>
        </row>
        <row r="3">
          <cell r="A3" t="str">
            <v>BALANÇO ENERGÉTICO (MWh)</v>
          </cell>
        </row>
        <row r="4">
          <cell r="A4" t="str">
            <v>Energia Contratada</v>
          </cell>
          <cell r="AM4">
            <v>1034736.62104</v>
          </cell>
          <cell r="AN4">
            <v>949188.5934415001</v>
          </cell>
          <cell r="AO4">
            <v>1056331</v>
          </cell>
          <cell r="AP4">
            <v>1009922</v>
          </cell>
          <cell r="AQ4">
            <v>1050482</v>
          </cell>
          <cell r="AR4">
            <v>1027833</v>
          </cell>
          <cell r="AS4">
            <v>1033225</v>
          </cell>
          <cell r="AT4">
            <v>1037802</v>
          </cell>
          <cell r="AU4">
            <v>1046514</v>
          </cell>
          <cell r="AV4">
            <v>1091812</v>
          </cell>
          <cell r="AW4">
            <v>1073617</v>
          </cell>
          <cell r="AX4">
            <v>1057663</v>
          </cell>
          <cell r="AY4">
            <v>945965</v>
          </cell>
          <cell r="AZ4">
            <v>868396</v>
          </cell>
        </row>
        <row r="5">
          <cell r="A5" t="str">
            <v>(- ) Perdas na Rede Básica</v>
          </cell>
          <cell r="AM5">
            <v>-31955.444800000001</v>
          </cell>
          <cell r="AN5">
            <v>-31312.57228</v>
          </cell>
          <cell r="AO5">
            <v>-36755.591</v>
          </cell>
          <cell r="AP5">
            <v>-36801.861799999999</v>
          </cell>
          <cell r="AQ5">
            <v>-36067.79376</v>
          </cell>
          <cell r="AR5">
            <v>-33485.531360000001</v>
          </cell>
          <cell r="AS5">
            <v>-35124.947999999997</v>
          </cell>
          <cell r="AT5">
            <v>-35496.616000000002</v>
          </cell>
          <cell r="AU5">
            <v>-34975.364000000001</v>
          </cell>
          <cell r="AV5">
            <v>-38264.724000000002</v>
          </cell>
          <cell r="AW5">
            <v>-36736.481079999998</v>
          </cell>
          <cell r="AX5">
            <v>-37450.858840000001</v>
          </cell>
          <cell r="AY5">
            <v>-38833</v>
          </cell>
          <cell r="AZ5">
            <v>-35301</v>
          </cell>
        </row>
        <row r="6">
          <cell r="A6" t="str">
            <v>(- ) Sobras de Energia</v>
          </cell>
          <cell r="AM6">
            <v>-203785.37623999995</v>
          </cell>
          <cell r="AN6">
            <v>-134958.22116150006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(- ) Energia Disponibilizada - MAE</v>
          </cell>
          <cell r="AM7">
            <v>0</v>
          </cell>
          <cell r="AN7">
            <v>0</v>
          </cell>
          <cell r="AO7">
            <v>-100571.70900000005</v>
          </cell>
          <cell r="AP7">
            <v>-52949.538200000025</v>
          </cell>
          <cell r="AQ7">
            <v>-112603.20624</v>
          </cell>
          <cell r="AR7">
            <v>-157094.06863999998</v>
          </cell>
          <cell r="AS7">
            <v>-119854.35200000004</v>
          </cell>
          <cell r="AT7">
            <v>-114773.98399999997</v>
          </cell>
          <cell r="AU7">
            <v>-137028.53600000002</v>
          </cell>
          <cell r="AV7">
            <v>-96793.176000000021</v>
          </cell>
          <cell r="AW7">
            <v>-118333.49191999997</v>
          </cell>
          <cell r="AX7">
            <v>-83803.670160000009</v>
          </cell>
          <cell r="AY7">
            <v>63684</v>
          </cell>
          <cell r="AZ7">
            <v>49426</v>
          </cell>
        </row>
        <row r="8">
          <cell r="A8" t="str">
            <v>(+) Total de Compr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798995.8</v>
          </cell>
          <cell r="AN8">
            <v>782917.8</v>
          </cell>
          <cell r="AO8">
            <v>919003.7</v>
          </cell>
          <cell r="AP8">
            <v>920170.6</v>
          </cell>
          <cell r="AQ8">
            <v>901811</v>
          </cell>
          <cell r="AR8">
            <v>837253.4</v>
          </cell>
          <cell r="AS8">
            <v>878245.7</v>
          </cell>
          <cell r="AT8">
            <v>887531.4</v>
          </cell>
          <cell r="AU8">
            <v>874510.09999999986</v>
          </cell>
          <cell r="AV8">
            <v>956754.10000000009</v>
          </cell>
          <cell r="AW8">
            <v>918547.027</v>
          </cell>
          <cell r="AX8">
            <v>936408.47100000002</v>
          </cell>
          <cell r="AY8">
            <v>970816</v>
          </cell>
          <cell r="AZ8">
            <v>882521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</row>
        <row r="9">
          <cell r="A9" t="str">
            <v xml:space="preserve"> - CHESF</v>
          </cell>
          <cell r="AM9">
            <v>777103.82</v>
          </cell>
          <cell r="AN9">
            <v>764560.77099999995</v>
          </cell>
          <cell r="AO9">
            <v>898984.777</v>
          </cell>
          <cell r="AP9">
            <v>888760.39199999999</v>
          </cell>
          <cell r="AQ9">
            <v>885573.01399999997</v>
          </cell>
          <cell r="AR9">
            <v>829312.08900000004</v>
          </cell>
          <cell r="AS9">
            <v>868592.66399999999</v>
          </cell>
          <cell r="AT9">
            <v>861608.32700000005</v>
          </cell>
          <cell r="AU9">
            <v>864448.68299999996</v>
          </cell>
          <cell r="AV9">
            <v>948708.93900000001</v>
          </cell>
          <cell r="AW9">
            <v>908880.17700000003</v>
          </cell>
          <cell r="AX9">
            <v>929722.93599999999</v>
          </cell>
          <cell r="AY9">
            <v>938704</v>
          </cell>
          <cell r="AZ9">
            <v>853209</v>
          </cell>
        </row>
        <row r="10">
          <cell r="A10" t="str">
            <v xml:space="preserve"> - ITAPEBI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1">
          <cell r="A11" t="str">
            <v xml:space="preserve"> - TERMOPERNAMBUCO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 xml:space="preserve"> - TERMOAÇU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 xml:space="preserve"> - OUTROS GERADORES </v>
          </cell>
          <cell r="AM13">
            <v>21891.980000000098</v>
          </cell>
          <cell r="AN13">
            <v>18357.029000000097</v>
          </cell>
          <cell r="AO13">
            <v>20018.922999999952</v>
          </cell>
          <cell r="AP13">
            <v>31410.207999999984</v>
          </cell>
          <cell r="AQ13">
            <v>16237.986000000034</v>
          </cell>
          <cell r="AR13">
            <v>7941.310999999987</v>
          </cell>
          <cell r="AS13">
            <v>9653.0359999999637</v>
          </cell>
          <cell r="AT13">
            <v>25923.072999999975</v>
          </cell>
          <cell r="AU13">
            <v>10061.417000000016</v>
          </cell>
          <cell r="AV13">
            <v>8045.1609999999637</v>
          </cell>
          <cell r="AW13">
            <v>9666.85</v>
          </cell>
          <cell r="AX13">
            <v>6685.5349999999999</v>
          </cell>
          <cell r="AY13">
            <v>32112</v>
          </cell>
          <cell r="AZ13">
            <v>29312</v>
          </cell>
        </row>
        <row r="14">
          <cell r="A14" t="str">
            <v xml:space="preserve"> - MAE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(+) Geração Própria</v>
          </cell>
          <cell r="AM15">
            <v>11701</v>
          </cell>
          <cell r="AN15">
            <v>10347</v>
          </cell>
          <cell r="AO15">
            <v>11358</v>
          </cell>
          <cell r="AP15">
            <v>10776</v>
          </cell>
          <cell r="AQ15">
            <v>9954</v>
          </cell>
          <cell r="AR15">
            <v>9700</v>
          </cell>
          <cell r="AS15">
            <v>9841</v>
          </cell>
          <cell r="AT15">
            <v>9024</v>
          </cell>
          <cell r="AU15">
            <v>8863</v>
          </cell>
          <cell r="AV15">
            <v>8841</v>
          </cell>
          <cell r="AW15">
            <v>9855</v>
          </cell>
          <cell r="AX15">
            <v>10161</v>
          </cell>
          <cell r="AY15">
            <v>11016</v>
          </cell>
          <cell r="AZ15">
            <v>10886</v>
          </cell>
        </row>
        <row r="16">
          <cell r="A16" t="str">
            <v>= ENERGIA REQUERID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810696.8</v>
          </cell>
          <cell r="AN16">
            <v>793264.8</v>
          </cell>
          <cell r="AO16">
            <v>930361.7</v>
          </cell>
          <cell r="AP16">
            <v>930946.6</v>
          </cell>
          <cell r="AQ16">
            <v>911765</v>
          </cell>
          <cell r="AR16">
            <v>846953.4</v>
          </cell>
          <cell r="AS16">
            <v>888086.7</v>
          </cell>
          <cell r="AT16">
            <v>896555.4</v>
          </cell>
          <cell r="AU16">
            <v>883373.09999999986</v>
          </cell>
          <cell r="AV16">
            <v>965595.10000000009</v>
          </cell>
          <cell r="AW16">
            <v>928402.027</v>
          </cell>
          <cell r="AX16">
            <v>946569.47100000002</v>
          </cell>
          <cell r="AY16">
            <v>981832</v>
          </cell>
          <cell r="AZ16">
            <v>893407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A17" t="str">
            <v>Energia Fornecida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673562</v>
          </cell>
          <cell r="AN17">
            <v>704773</v>
          </cell>
          <cell r="AO17">
            <v>722368</v>
          </cell>
          <cell r="AP17">
            <v>785850</v>
          </cell>
          <cell r="AQ17">
            <v>761061</v>
          </cell>
          <cell r="AR17">
            <v>689460</v>
          </cell>
          <cell r="AS17">
            <v>725718</v>
          </cell>
          <cell r="AT17">
            <v>723539</v>
          </cell>
          <cell r="AU17">
            <v>752776</v>
          </cell>
          <cell r="AV17">
            <v>752033</v>
          </cell>
          <cell r="AW17">
            <v>774228</v>
          </cell>
          <cell r="AX17">
            <v>784446</v>
          </cell>
          <cell r="AY17">
            <v>726414</v>
          </cell>
          <cell r="AZ17">
            <v>786556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A18" t="str">
            <v xml:space="preserve"> - RESIDENCIAL</v>
          </cell>
          <cell r="AM18">
            <v>217456</v>
          </cell>
          <cell r="AN18">
            <v>225948</v>
          </cell>
          <cell r="AO18">
            <v>222216</v>
          </cell>
          <cell r="AP18">
            <v>237934</v>
          </cell>
          <cell r="AQ18">
            <v>233114</v>
          </cell>
          <cell r="AR18">
            <v>217301</v>
          </cell>
          <cell r="AS18">
            <v>220665</v>
          </cell>
          <cell r="AT18">
            <v>217901</v>
          </cell>
          <cell r="AU18">
            <v>222194</v>
          </cell>
          <cell r="AV18">
            <v>231308</v>
          </cell>
          <cell r="AW18">
            <v>240761</v>
          </cell>
          <cell r="AX18">
            <v>250249</v>
          </cell>
          <cell r="AY18">
            <v>257066.00000000003</v>
          </cell>
          <cell r="AZ18">
            <v>271307</v>
          </cell>
        </row>
        <row r="19">
          <cell r="A19" t="str">
            <v xml:space="preserve"> - INDUSTRIAL</v>
          </cell>
          <cell r="AM19">
            <v>176065</v>
          </cell>
          <cell r="AN19">
            <v>187256</v>
          </cell>
          <cell r="AO19">
            <v>197668</v>
          </cell>
          <cell r="AP19">
            <v>206655</v>
          </cell>
          <cell r="AQ19">
            <v>202156</v>
          </cell>
          <cell r="AR19">
            <v>168052</v>
          </cell>
          <cell r="AS19">
            <v>193531</v>
          </cell>
          <cell r="AT19">
            <v>181794</v>
          </cell>
          <cell r="AU19">
            <v>191624</v>
          </cell>
          <cell r="AV19">
            <v>176858</v>
          </cell>
          <cell r="AW19">
            <v>177852</v>
          </cell>
          <cell r="AX19">
            <v>186226</v>
          </cell>
          <cell r="AY19">
            <v>132010</v>
          </cell>
          <cell r="AZ19">
            <v>163253</v>
          </cell>
        </row>
        <row r="20">
          <cell r="A20" t="str">
            <v xml:space="preserve"> - COMERCIAL</v>
          </cell>
          <cell r="AM20">
            <v>134943</v>
          </cell>
          <cell r="AN20">
            <v>142460</v>
          </cell>
          <cell r="AO20">
            <v>140664</v>
          </cell>
          <cell r="AP20">
            <v>146088</v>
          </cell>
          <cell r="AQ20">
            <v>146457</v>
          </cell>
          <cell r="AR20">
            <v>137829</v>
          </cell>
          <cell r="AS20">
            <v>131410</v>
          </cell>
          <cell r="AT20">
            <v>135846</v>
          </cell>
          <cell r="AU20">
            <v>139270</v>
          </cell>
          <cell r="AV20">
            <v>145168</v>
          </cell>
          <cell r="AW20">
            <v>155517</v>
          </cell>
          <cell r="AX20">
            <v>156193</v>
          </cell>
          <cell r="AY20">
            <v>160130</v>
          </cell>
          <cell r="AZ20">
            <v>169551</v>
          </cell>
        </row>
        <row r="21">
          <cell r="A21" t="str">
            <v xml:space="preserve"> - OUTROS</v>
          </cell>
          <cell r="AM21">
            <v>145098</v>
          </cell>
          <cell r="AN21">
            <v>149109</v>
          </cell>
          <cell r="AO21">
            <v>161820</v>
          </cell>
          <cell r="AP21">
            <v>195173</v>
          </cell>
          <cell r="AQ21">
            <v>179334</v>
          </cell>
          <cell r="AR21">
            <v>166278</v>
          </cell>
          <cell r="AS21">
            <v>180112</v>
          </cell>
          <cell r="AT21">
            <v>187998</v>
          </cell>
          <cell r="AU21">
            <v>199688</v>
          </cell>
          <cell r="AV21">
            <v>198699</v>
          </cell>
          <cell r="AW21">
            <v>200098</v>
          </cell>
          <cell r="AX21">
            <v>191778</v>
          </cell>
          <cell r="AY21">
            <v>177208.00000000003</v>
          </cell>
          <cell r="AZ21">
            <v>182445</v>
          </cell>
        </row>
        <row r="22">
          <cell r="A22" t="str">
            <v>Suprimento de Energi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0</v>
          </cell>
          <cell r="AN22">
            <v>12</v>
          </cell>
          <cell r="AO22">
            <v>11</v>
          </cell>
          <cell r="AP22">
            <v>13</v>
          </cell>
          <cell r="AQ22">
            <v>159</v>
          </cell>
          <cell r="AR22">
            <v>13</v>
          </cell>
          <cell r="AS22">
            <v>12</v>
          </cell>
          <cell r="AT22">
            <v>9</v>
          </cell>
          <cell r="AU22">
            <v>13</v>
          </cell>
          <cell r="AV22">
            <v>12</v>
          </cell>
          <cell r="AW22">
            <v>12</v>
          </cell>
          <cell r="AX22">
            <v>13</v>
          </cell>
          <cell r="AY22">
            <v>10.87</v>
          </cell>
          <cell r="AZ22">
            <v>12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A23" t="str">
            <v xml:space="preserve"> - COELBA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 xml:space="preserve"> - CELPE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 xml:space="preserve"> - COSERN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 xml:space="preserve"> - OUTROS</v>
          </cell>
          <cell r="AM26">
            <v>10</v>
          </cell>
          <cell r="AN26">
            <v>12</v>
          </cell>
          <cell r="AO26">
            <v>11</v>
          </cell>
          <cell r="AP26">
            <v>13</v>
          </cell>
          <cell r="AQ26">
            <v>159</v>
          </cell>
          <cell r="AR26">
            <v>13</v>
          </cell>
          <cell r="AS26">
            <v>12</v>
          </cell>
          <cell r="AT26">
            <v>9</v>
          </cell>
          <cell r="AU26">
            <v>13</v>
          </cell>
          <cell r="AV26">
            <v>12</v>
          </cell>
          <cell r="AW26">
            <v>12</v>
          </cell>
          <cell r="AX26">
            <v>13</v>
          </cell>
          <cell r="AY26">
            <v>10.87</v>
          </cell>
          <cell r="AZ26">
            <v>12</v>
          </cell>
        </row>
        <row r="27">
          <cell r="A27" t="str">
            <v>(- ) Perdas Comerciai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137124.80000000005</v>
          </cell>
          <cell r="AN27">
            <v>88479.800000000047</v>
          </cell>
          <cell r="AO27">
            <v>207982.69999999995</v>
          </cell>
          <cell r="AP27">
            <v>145083.59999999998</v>
          </cell>
          <cell r="AQ27">
            <v>150545</v>
          </cell>
          <cell r="AR27">
            <v>157480.40000000002</v>
          </cell>
          <cell r="AS27">
            <v>162356.69999999995</v>
          </cell>
          <cell r="AT27">
            <v>173007.40000000002</v>
          </cell>
          <cell r="AU27">
            <v>130584.09999999986</v>
          </cell>
          <cell r="AV27">
            <v>213550.10000000009</v>
          </cell>
          <cell r="AW27">
            <v>154162.027</v>
          </cell>
          <cell r="AX27">
            <v>162110.47100000002</v>
          </cell>
          <cell r="AY27">
            <v>255407.13</v>
          </cell>
          <cell r="AZ27">
            <v>106839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-1.1641532182693481E-10</v>
          </cell>
          <cell r="AV28">
            <v>1.1641532182693481E-10</v>
          </cell>
          <cell r="AW28">
            <v>-2.3646862246096134E-11</v>
          </cell>
          <cell r="AX28">
            <v>3.2741809263825417E-11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C29">
            <v>36161</v>
          </cell>
          <cell r="D29">
            <v>36192</v>
          </cell>
          <cell r="E29">
            <v>36220</v>
          </cell>
          <cell r="F29">
            <v>36251</v>
          </cell>
          <cell r="G29">
            <v>36281</v>
          </cell>
          <cell r="H29">
            <v>36312</v>
          </cell>
          <cell r="I29">
            <v>36342</v>
          </cell>
          <cell r="J29">
            <v>36373</v>
          </cell>
          <cell r="K29">
            <v>36404</v>
          </cell>
          <cell r="L29">
            <v>36434</v>
          </cell>
          <cell r="M29">
            <v>36465</v>
          </cell>
          <cell r="N29">
            <v>36495</v>
          </cell>
          <cell r="O29">
            <v>36526</v>
          </cell>
          <cell r="P29">
            <v>36557</v>
          </cell>
          <cell r="Q29">
            <v>36586</v>
          </cell>
          <cell r="R29">
            <v>36617</v>
          </cell>
          <cell r="S29">
            <v>36647</v>
          </cell>
          <cell r="T29">
            <v>36678</v>
          </cell>
          <cell r="U29">
            <v>36708</v>
          </cell>
          <cell r="V29">
            <v>36739</v>
          </cell>
          <cell r="W29">
            <v>36770</v>
          </cell>
          <cell r="X29">
            <v>36800</v>
          </cell>
          <cell r="Y29">
            <v>36831</v>
          </cell>
          <cell r="Z29">
            <v>36861</v>
          </cell>
          <cell r="AA29">
            <v>36892</v>
          </cell>
          <cell r="AB29">
            <v>36923</v>
          </cell>
          <cell r="AC29">
            <v>36951</v>
          </cell>
          <cell r="AD29">
            <v>36982</v>
          </cell>
          <cell r="AE29">
            <v>37012</v>
          </cell>
          <cell r="AF29">
            <v>37043</v>
          </cell>
          <cell r="AG29">
            <v>37073</v>
          </cell>
          <cell r="AH29">
            <v>37104</v>
          </cell>
          <cell r="AI29">
            <v>37135</v>
          </cell>
          <cell r="AJ29">
            <v>37165</v>
          </cell>
          <cell r="AK29">
            <v>37196</v>
          </cell>
          <cell r="AL29">
            <v>37226</v>
          </cell>
          <cell r="AM29">
            <v>37257</v>
          </cell>
          <cell r="AN29">
            <v>37288</v>
          </cell>
          <cell r="AO29">
            <v>37316</v>
          </cell>
          <cell r="AP29">
            <v>37347</v>
          </cell>
          <cell r="AQ29">
            <v>37377</v>
          </cell>
          <cell r="AR29">
            <v>37408</v>
          </cell>
          <cell r="AS29">
            <v>37438</v>
          </cell>
          <cell r="AT29">
            <v>37469</v>
          </cell>
          <cell r="AU29">
            <v>37500</v>
          </cell>
          <cell r="AV29">
            <v>37530</v>
          </cell>
          <cell r="AW29">
            <v>37561</v>
          </cell>
          <cell r="AX29">
            <v>37591</v>
          </cell>
          <cell r="AY29">
            <v>37622</v>
          </cell>
          <cell r="AZ29">
            <v>37653</v>
          </cell>
          <cell r="BA29">
            <v>37681</v>
          </cell>
          <cell r="BB29">
            <v>37712</v>
          </cell>
          <cell r="BC29">
            <v>37742</v>
          </cell>
          <cell r="BD29">
            <v>37773</v>
          </cell>
          <cell r="BE29">
            <v>37803</v>
          </cell>
          <cell r="BF29">
            <v>37834</v>
          </cell>
          <cell r="BG29">
            <v>37865</v>
          </cell>
          <cell r="BH29">
            <v>37895</v>
          </cell>
          <cell r="BI29">
            <v>37926</v>
          </cell>
          <cell r="BJ29">
            <v>37956</v>
          </cell>
          <cell r="BK29">
            <v>37987</v>
          </cell>
          <cell r="BL29">
            <v>38018</v>
          </cell>
          <cell r="BM29">
            <v>38047</v>
          </cell>
          <cell r="BN29">
            <v>38078</v>
          </cell>
          <cell r="BO29">
            <v>38108</v>
          </cell>
          <cell r="BP29">
            <v>38139</v>
          </cell>
          <cell r="BQ29">
            <v>38169</v>
          </cell>
          <cell r="BR29">
            <v>38200</v>
          </cell>
          <cell r="BS29">
            <v>38231</v>
          </cell>
          <cell r="BT29">
            <v>38261</v>
          </cell>
          <cell r="BU29">
            <v>38292</v>
          </cell>
          <cell r="BV29">
            <v>38322</v>
          </cell>
        </row>
        <row r="30">
          <cell r="A30" t="str">
            <v>REALIZADO ACUMULADO</v>
          </cell>
        </row>
        <row r="31">
          <cell r="A31" t="str">
            <v>BALANÇO ENERGÉTICO (MWh)</v>
          </cell>
        </row>
        <row r="32">
          <cell r="A32" t="str">
            <v>Energia Contratad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1034736.62104</v>
          </cell>
          <cell r="AN32">
            <v>1983925.2144815</v>
          </cell>
          <cell r="AO32">
            <v>3040256.2144815</v>
          </cell>
          <cell r="AP32">
            <v>4050178.2144815</v>
          </cell>
          <cell r="AQ32">
            <v>5100660.2144815</v>
          </cell>
          <cell r="AR32">
            <v>6128493.2144815</v>
          </cell>
          <cell r="AS32">
            <v>7161718.2144815</v>
          </cell>
          <cell r="AT32">
            <v>8199520.2144815</v>
          </cell>
          <cell r="AU32">
            <v>9246034.214481499</v>
          </cell>
          <cell r="AV32">
            <v>10337846.214481499</v>
          </cell>
          <cell r="AW32">
            <v>11411463.214481499</v>
          </cell>
          <cell r="AX32">
            <v>12469126.214481499</v>
          </cell>
          <cell r="AY32">
            <v>945965</v>
          </cell>
          <cell r="AZ32">
            <v>1814361</v>
          </cell>
          <cell r="BA32">
            <v>1814361</v>
          </cell>
          <cell r="BB32">
            <v>1814361</v>
          </cell>
          <cell r="BC32">
            <v>1814361</v>
          </cell>
          <cell r="BD32">
            <v>1814361</v>
          </cell>
          <cell r="BE32">
            <v>1814361</v>
          </cell>
          <cell r="BF32">
            <v>1814361</v>
          </cell>
          <cell r="BG32">
            <v>1814361</v>
          </cell>
          <cell r="BH32">
            <v>1814361</v>
          </cell>
          <cell r="BI32">
            <v>1814361</v>
          </cell>
          <cell r="BJ32">
            <v>1814361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A33" t="str">
            <v>(- ) Perdas na Rede Básic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31955.444800000001</v>
          </cell>
          <cell r="AN33">
            <v>-63268.017080000005</v>
          </cell>
          <cell r="AO33">
            <v>-100023.60808000001</v>
          </cell>
          <cell r="AP33">
            <v>-136825.46987999999</v>
          </cell>
          <cell r="AQ33">
            <v>-172893.26363999999</v>
          </cell>
          <cell r="AR33">
            <v>-206378.79499999998</v>
          </cell>
          <cell r="AS33">
            <v>-241503.74299999999</v>
          </cell>
          <cell r="AT33">
            <v>-277000.359</v>
          </cell>
          <cell r="AU33">
            <v>-311975.723</v>
          </cell>
          <cell r="AV33">
            <v>-350240.44699999999</v>
          </cell>
          <cell r="AW33">
            <v>-386976.92807999998</v>
          </cell>
          <cell r="AX33">
            <v>-424427.78691999998</v>
          </cell>
          <cell r="AY33">
            <v>-38833</v>
          </cell>
          <cell r="AZ33">
            <v>-74134</v>
          </cell>
          <cell r="BA33">
            <v>-74134</v>
          </cell>
          <cell r="BB33">
            <v>-74134</v>
          </cell>
          <cell r="BC33">
            <v>-74134</v>
          </cell>
          <cell r="BD33">
            <v>-74134</v>
          </cell>
          <cell r="BE33">
            <v>-74134</v>
          </cell>
          <cell r="BF33">
            <v>-74134</v>
          </cell>
          <cell r="BG33">
            <v>-74134</v>
          </cell>
          <cell r="BH33">
            <v>-74134</v>
          </cell>
          <cell r="BI33">
            <v>-74134</v>
          </cell>
          <cell r="BJ33">
            <v>-74134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A34" t="str">
            <v>(- ) Sobras de Energi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-203785.37623999995</v>
          </cell>
          <cell r="AN34">
            <v>-338743.59740149998</v>
          </cell>
          <cell r="AO34">
            <v>-338743.59740149998</v>
          </cell>
          <cell r="AP34">
            <v>-338743.59740149998</v>
          </cell>
          <cell r="AQ34">
            <v>-338743.59740149998</v>
          </cell>
          <cell r="AR34">
            <v>-338743.59740149998</v>
          </cell>
          <cell r="AS34">
            <v>-338743.59740149998</v>
          </cell>
          <cell r="AT34">
            <v>-338743.59740149998</v>
          </cell>
          <cell r="AU34">
            <v>-338743.59740149998</v>
          </cell>
          <cell r="AV34">
            <v>-338743.59740149998</v>
          </cell>
          <cell r="AW34">
            <v>-338743.59740149998</v>
          </cell>
          <cell r="AX34">
            <v>-338743.59740149998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A35" t="str">
            <v>(- ) Energia Disponibilizada - MA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-100571.70900000005</v>
          </cell>
          <cell r="AP35">
            <v>-153521.24720000007</v>
          </cell>
          <cell r="AQ35">
            <v>-266124.45344000007</v>
          </cell>
          <cell r="AR35">
            <v>-423218.52208000002</v>
          </cell>
          <cell r="AS35">
            <v>-543072.8740800001</v>
          </cell>
          <cell r="AT35">
            <v>-657846.85808000003</v>
          </cell>
          <cell r="AU35">
            <v>-794875.39408</v>
          </cell>
          <cell r="AV35">
            <v>-891668.57007999998</v>
          </cell>
          <cell r="AW35">
            <v>-1010002.0619999999</v>
          </cell>
          <cell r="AX35">
            <v>-1093805.7321599999</v>
          </cell>
          <cell r="AY35">
            <v>63684</v>
          </cell>
          <cell r="AZ35">
            <v>113110</v>
          </cell>
          <cell r="BA35">
            <v>113110</v>
          </cell>
          <cell r="BB35">
            <v>113110</v>
          </cell>
          <cell r="BC35">
            <v>113110</v>
          </cell>
          <cell r="BD35">
            <v>113110</v>
          </cell>
          <cell r="BE35">
            <v>113110</v>
          </cell>
          <cell r="BF35">
            <v>113110</v>
          </cell>
          <cell r="BG35">
            <v>113110</v>
          </cell>
          <cell r="BH35">
            <v>113110</v>
          </cell>
          <cell r="BI35">
            <v>113110</v>
          </cell>
          <cell r="BJ35">
            <v>11311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A36" t="str">
            <v>(+) Total de Comp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98995.8</v>
          </cell>
          <cell r="AN36">
            <v>1581913.6</v>
          </cell>
          <cell r="AO36">
            <v>2500917.2999999993</v>
          </cell>
          <cell r="AP36">
            <v>3421087.9000000004</v>
          </cell>
          <cell r="AQ36">
            <v>4322898.9000000004</v>
          </cell>
          <cell r="AR36">
            <v>5160152.3000000007</v>
          </cell>
          <cell r="AS36">
            <v>6038398</v>
          </cell>
          <cell r="AT36">
            <v>6925929.4000000004</v>
          </cell>
          <cell r="AU36">
            <v>7800439.5</v>
          </cell>
          <cell r="AV36">
            <v>8757193.5999999978</v>
          </cell>
          <cell r="AW36">
            <v>9675740.6270000003</v>
          </cell>
          <cell r="AX36">
            <v>10612149.097999999</v>
          </cell>
          <cell r="AY36">
            <v>970816</v>
          </cell>
          <cell r="AZ36">
            <v>1853337</v>
          </cell>
          <cell r="BA36">
            <v>1853337</v>
          </cell>
          <cell r="BB36">
            <v>1853337</v>
          </cell>
          <cell r="BC36">
            <v>1853337</v>
          </cell>
          <cell r="BD36">
            <v>1853337</v>
          </cell>
          <cell r="BE36">
            <v>1853337</v>
          </cell>
          <cell r="BF36">
            <v>1853337</v>
          </cell>
          <cell r="BG36">
            <v>1853337</v>
          </cell>
          <cell r="BH36">
            <v>1853337</v>
          </cell>
          <cell r="BI36">
            <v>1853337</v>
          </cell>
          <cell r="BJ36">
            <v>1853337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A37" t="str">
            <v xml:space="preserve"> - CHESF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777103.82</v>
          </cell>
          <cell r="AN37">
            <v>1541664.591</v>
          </cell>
          <cell r="AO37">
            <v>2440649.3679999998</v>
          </cell>
          <cell r="AP37">
            <v>3329409.76</v>
          </cell>
          <cell r="AQ37">
            <v>4214982.7740000002</v>
          </cell>
          <cell r="AR37">
            <v>5044294.8629999999</v>
          </cell>
          <cell r="AS37">
            <v>5912887.5269999998</v>
          </cell>
          <cell r="AT37">
            <v>6774495.8540000003</v>
          </cell>
          <cell r="AU37">
            <v>7638944.5370000005</v>
          </cell>
          <cell r="AV37">
            <v>8587653.4759999998</v>
          </cell>
          <cell r="AW37">
            <v>9496533.652999999</v>
          </cell>
          <cell r="AX37">
            <v>10426256.589</v>
          </cell>
          <cell r="AY37">
            <v>938704</v>
          </cell>
          <cell r="AZ37">
            <v>1791913</v>
          </cell>
          <cell r="BA37">
            <v>1791913</v>
          </cell>
          <cell r="BB37">
            <v>1791913</v>
          </cell>
          <cell r="BC37">
            <v>1791913</v>
          </cell>
          <cell r="BD37">
            <v>1791913</v>
          </cell>
          <cell r="BE37">
            <v>1791913</v>
          </cell>
          <cell r="BF37">
            <v>1791913</v>
          </cell>
          <cell r="BG37">
            <v>1791913</v>
          </cell>
          <cell r="BH37">
            <v>1791913</v>
          </cell>
          <cell r="BI37">
            <v>1791913</v>
          </cell>
          <cell r="BJ37">
            <v>1791913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A38" t="str">
            <v xml:space="preserve"> - ITAPEB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A39" t="str">
            <v xml:space="preserve"> - TERMOPERNAMBU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0">
          <cell r="A40" t="str">
            <v xml:space="preserve"> - TERMOAÇU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A41" t="str">
            <v xml:space="preserve"> - OUTROS GERADOR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21891.980000000098</v>
          </cell>
          <cell r="AN41">
            <v>40249.009000000195</v>
          </cell>
          <cell r="AO41">
            <v>60267.932000000146</v>
          </cell>
          <cell r="AP41">
            <v>91678.14000000013</v>
          </cell>
          <cell r="AQ41">
            <v>107916.12600000016</v>
          </cell>
          <cell r="AR41">
            <v>115857.43700000015</v>
          </cell>
          <cell r="AS41">
            <v>125510.47300000011</v>
          </cell>
          <cell r="AT41">
            <v>151433.54600000009</v>
          </cell>
          <cell r="AU41">
            <v>161494.96300000011</v>
          </cell>
          <cell r="AV41">
            <v>169540.12400000007</v>
          </cell>
          <cell r="AW41">
            <v>179206.97400000007</v>
          </cell>
          <cell r="AX41">
            <v>185892.50900000008</v>
          </cell>
          <cell r="AY41">
            <v>32112</v>
          </cell>
          <cell r="AZ41">
            <v>61424</v>
          </cell>
          <cell r="BA41">
            <v>61424</v>
          </cell>
          <cell r="BB41">
            <v>61424</v>
          </cell>
          <cell r="BC41">
            <v>61424</v>
          </cell>
          <cell r="BD41">
            <v>61424</v>
          </cell>
          <cell r="BE41">
            <v>61424</v>
          </cell>
          <cell r="BF41">
            <v>61424</v>
          </cell>
          <cell r="BG41">
            <v>61424</v>
          </cell>
          <cell r="BH41">
            <v>61424</v>
          </cell>
          <cell r="BI41">
            <v>61424</v>
          </cell>
          <cell r="BJ41">
            <v>61424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A42" t="str">
            <v xml:space="preserve"> - MA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A43" t="str">
            <v>(+) Geração Própri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11701</v>
          </cell>
          <cell r="AN43">
            <v>22048</v>
          </cell>
          <cell r="AO43">
            <v>33406</v>
          </cell>
          <cell r="AP43">
            <v>44182</v>
          </cell>
          <cell r="AQ43">
            <v>54136</v>
          </cell>
          <cell r="AR43">
            <v>63836</v>
          </cell>
          <cell r="AS43">
            <v>73677</v>
          </cell>
          <cell r="AT43">
            <v>82701</v>
          </cell>
          <cell r="AU43">
            <v>91564</v>
          </cell>
          <cell r="AV43">
            <v>100405</v>
          </cell>
          <cell r="AW43">
            <v>110260</v>
          </cell>
          <cell r="AX43">
            <v>120421</v>
          </cell>
          <cell r="AY43">
            <v>11016</v>
          </cell>
          <cell r="AZ43">
            <v>21902</v>
          </cell>
          <cell r="BA43">
            <v>21902</v>
          </cell>
          <cell r="BB43">
            <v>21902</v>
          </cell>
          <cell r="BC43">
            <v>21902</v>
          </cell>
          <cell r="BD43">
            <v>21902</v>
          </cell>
          <cell r="BE43">
            <v>21902</v>
          </cell>
          <cell r="BF43">
            <v>21902</v>
          </cell>
          <cell r="BG43">
            <v>21902</v>
          </cell>
          <cell r="BH43">
            <v>21902</v>
          </cell>
          <cell r="BI43">
            <v>21902</v>
          </cell>
          <cell r="BJ43">
            <v>2190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A44" t="str">
            <v>= ENERGIA REQUERI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810696.8</v>
          </cell>
          <cell r="AN44">
            <v>1603961.6</v>
          </cell>
          <cell r="AO44">
            <v>2534323.2999999993</v>
          </cell>
          <cell r="AP44">
            <v>3465269.9000000004</v>
          </cell>
          <cell r="AQ44">
            <v>4377034.9000000004</v>
          </cell>
          <cell r="AR44">
            <v>5223988.3000000007</v>
          </cell>
          <cell r="AS44">
            <v>6112075</v>
          </cell>
          <cell r="AT44">
            <v>7008630.4000000004</v>
          </cell>
          <cell r="AU44">
            <v>7892003.5</v>
          </cell>
          <cell r="AV44">
            <v>8857598.5999999978</v>
          </cell>
          <cell r="AW44">
            <v>9786000.6270000003</v>
          </cell>
          <cell r="AX44">
            <v>10732570.097999999</v>
          </cell>
          <cell r="AY44">
            <v>981832</v>
          </cell>
          <cell r="AZ44">
            <v>1875239</v>
          </cell>
          <cell r="BA44">
            <v>1875239</v>
          </cell>
          <cell r="BB44">
            <v>1875239</v>
          </cell>
          <cell r="BC44">
            <v>1875239</v>
          </cell>
          <cell r="BD44">
            <v>1875239</v>
          </cell>
          <cell r="BE44">
            <v>1875239</v>
          </cell>
          <cell r="BF44">
            <v>1875239</v>
          </cell>
          <cell r="BG44">
            <v>1875239</v>
          </cell>
          <cell r="BH44">
            <v>1875239</v>
          </cell>
          <cell r="BI44">
            <v>1875239</v>
          </cell>
          <cell r="BJ44">
            <v>1875239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A45" t="str">
            <v>Energia Forneci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673562</v>
          </cell>
          <cell r="AN45">
            <v>1378335</v>
          </cell>
          <cell r="AO45">
            <v>2100703</v>
          </cell>
          <cell r="AP45">
            <v>2886553</v>
          </cell>
          <cell r="AQ45">
            <v>3647614</v>
          </cell>
          <cell r="AR45">
            <v>4337074</v>
          </cell>
          <cell r="AS45">
            <v>5062792</v>
          </cell>
          <cell r="AT45">
            <v>5786331</v>
          </cell>
          <cell r="AU45">
            <v>6539107</v>
          </cell>
          <cell r="AV45">
            <v>7291140</v>
          </cell>
          <cell r="AW45">
            <v>8065368</v>
          </cell>
          <cell r="AX45">
            <v>8849814</v>
          </cell>
          <cell r="AY45">
            <v>726414</v>
          </cell>
          <cell r="AZ45">
            <v>1512970</v>
          </cell>
          <cell r="BA45">
            <v>1512970</v>
          </cell>
          <cell r="BB45">
            <v>1512970</v>
          </cell>
          <cell r="BC45">
            <v>1512970</v>
          </cell>
          <cell r="BD45">
            <v>1512970</v>
          </cell>
          <cell r="BE45">
            <v>1512970</v>
          </cell>
          <cell r="BF45">
            <v>1512970</v>
          </cell>
          <cell r="BG45">
            <v>1512970</v>
          </cell>
          <cell r="BH45">
            <v>1512970</v>
          </cell>
          <cell r="BI45">
            <v>1512970</v>
          </cell>
          <cell r="BJ45">
            <v>151297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A46" t="str">
            <v xml:space="preserve"> - RESIDENCI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217456</v>
          </cell>
          <cell r="AN46">
            <v>443404</v>
          </cell>
          <cell r="AO46">
            <v>665620</v>
          </cell>
          <cell r="AP46">
            <v>903554</v>
          </cell>
          <cell r="AQ46">
            <v>1136668</v>
          </cell>
          <cell r="AR46">
            <v>1353969</v>
          </cell>
          <cell r="AS46">
            <v>1574634</v>
          </cell>
          <cell r="AT46">
            <v>1792535</v>
          </cell>
          <cell r="AU46">
            <v>2014729</v>
          </cell>
          <cell r="AV46">
            <v>2246037</v>
          </cell>
          <cell r="AW46">
            <v>2486798</v>
          </cell>
          <cell r="AX46">
            <v>2737047</v>
          </cell>
          <cell r="AY46">
            <v>257066.00000000003</v>
          </cell>
          <cell r="AZ46">
            <v>528373</v>
          </cell>
          <cell r="BA46">
            <v>528373</v>
          </cell>
          <cell r="BB46">
            <v>528373</v>
          </cell>
          <cell r="BC46">
            <v>528373</v>
          </cell>
          <cell r="BD46">
            <v>528373</v>
          </cell>
          <cell r="BE46">
            <v>528373</v>
          </cell>
          <cell r="BF46">
            <v>528373</v>
          </cell>
          <cell r="BG46">
            <v>528373</v>
          </cell>
          <cell r="BH46">
            <v>528373</v>
          </cell>
          <cell r="BI46">
            <v>528373</v>
          </cell>
          <cell r="BJ46">
            <v>528373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A47" t="str">
            <v xml:space="preserve"> - INDUSTRIA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176065</v>
          </cell>
          <cell r="AN47">
            <v>363321</v>
          </cell>
          <cell r="AO47">
            <v>560989</v>
          </cell>
          <cell r="AP47">
            <v>767644</v>
          </cell>
          <cell r="AQ47">
            <v>969800</v>
          </cell>
          <cell r="AR47">
            <v>1137852</v>
          </cell>
          <cell r="AS47">
            <v>1331383</v>
          </cell>
          <cell r="AT47">
            <v>1513177</v>
          </cell>
          <cell r="AU47">
            <v>1704801</v>
          </cell>
          <cell r="AV47">
            <v>1881659</v>
          </cell>
          <cell r="AW47">
            <v>2059511</v>
          </cell>
          <cell r="AX47">
            <v>2245737</v>
          </cell>
          <cell r="AY47">
            <v>132010</v>
          </cell>
          <cell r="AZ47">
            <v>295263</v>
          </cell>
          <cell r="BA47">
            <v>295263</v>
          </cell>
          <cell r="BB47">
            <v>295263</v>
          </cell>
          <cell r="BC47">
            <v>295263</v>
          </cell>
          <cell r="BD47">
            <v>295263</v>
          </cell>
          <cell r="BE47">
            <v>295263</v>
          </cell>
          <cell r="BF47">
            <v>295263</v>
          </cell>
          <cell r="BG47">
            <v>295263</v>
          </cell>
          <cell r="BH47">
            <v>295263</v>
          </cell>
          <cell r="BI47">
            <v>295263</v>
          </cell>
          <cell r="BJ47">
            <v>295263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A48" t="str">
            <v xml:space="preserve"> - COMERCIA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134943</v>
          </cell>
          <cell r="AN48">
            <v>277403</v>
          </cell>
          <cell r="AO48">
            <v>418067</v>
          </cell>
          <cell r="AP48">
            <v>564155</v>
          </cell>
          <cell r="AQ48">
            <v>710612</v>
          </cell>
          <cell r="AR48">
            <v>848441</v>
          </cell>
          <cell r="AS48">
            <v>979851</v>
          </cell>
          <cell r="AT48">
            <v>1115697</v>
          </cell>
          <cell r="AU48">
            <v>1254967</v>
          </cell>
          <cell r="AV48">
            <v>1400135</v>
          </cell>
          <cell r="AW48">
            <v>1555652</v>
          </cell>
          <cell r="AX48">
            <v>1711845</v>
          </cell>
          <cell r="AY48">
            <v>160130</v>
          </cell>
          <cell r="AZ48">
            <v>329681</v>
          </cell>
          <cell r="BA48">
            <v>329681</v>
          </cell>
          <cell r="BB48">
            <v>329681</v>
          </cell>
          <cell r="BC48">
            <v>329681</v>
          </cell>
          <cell r="BD48">
            <v>329681</v>
          </cell>
          <cell r="BE48">
            <v>329681</v>
          </cell>
          <cell r="BF48">
            <v>329681</v>
          </cell>
          <cell r="BG48">
            <v>329681</v>
          </cell>
          <cell r="BH48">
            <v>329681</v>
          </cell>
          <cell r="BI48">
            <v>329681</v>
          </cell>
          <cell r="BJ48">
            <v>329681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A49" t="str">
            <v xml:space="preserve"> - OUTRO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145098</v>
          </cell>
          <cell r="AN49">
            <v>294207</v>
          </cell>
          <cell r="AO49">
            <v>456027</v>
          </cell>
          <cell r="AP49">
            <v>651200</v>
          </cell>
          <cell r="AQ49">
            <v>830534</v>
          </cell>
          <cell r="AR49">
            <v>996812</v>
          </cell>
          <cell r="AS49">
            <v>1176924</v>
          </cell>
          <cell r="AT49">
            <v>1364922</v>
          </cell>
          <cell r="AU49">
            <v>1564610</v>
          </cell>
          <cell r="AV49">
            <v>1763309</v>
          </cell>
          <cell r="AW49">
            <v>1963407</v>
          </cell>
          <cell r="AX49">
            <v>2155185</v>
          </cell>
          <cell r="AY49">
            <v>177208.00000000003</v>
          </cell>
          <cell r="AZ49">
            <v>359653</v>
          </cell>
          <cell r="BA49">
            <v>359653</v>
          </cell>
          <cell r="BB49">
            <v>359653</v>
          </cell>
          <cell r="BC49">
            <v>359653</v>
          </cell>
          <cell r="BD49">
            <v>359653</v>
          </cell>
          <cell r="BE49">
            <v>359653</v>
          </cell>
          <cell r="BF49">
            <v>359653</v>
          </cell>
          <cell r="BG49">
            <v>359653</v>
          </cell>
          <cell r="BH49">
            <v>359653</v>
          </cell>
          <cell r="BI49">
            <v>359653</v>
          </cell>
          <cell r="BJ49">
            <v>35965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A50" t="str">
            <v>Suprimento de Energia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0</v>
          </cell>
          <cell r="AN50">
            <v>22</v>
          </cell>
          <cell r="AO50">
            <v>33</v>
          </cell>
          <cell r="AP50">
            <v>46</v>
          </cell>
          <cell r="AQ50">
            <v>205</v>
          </cell>
          <cell r="AR50">
            <v>218</v>
          </cell>
          <cell r="AS50">
            <v>230</v>
          </cell>
          <cell r="AT50">
            <v>239</v>
          </cell>
          <cell r="AU50">
            <v>252</v>
          </cell>
          <cell r="AV50">
            <v>264</v>
          </cell>
          <cell r="AW50">
            <v>276</v>
          </cell>
          <cell r="AX50">
            <v>289</v>
          </cell>
          <cell r="AY50">
            <v>10.87</v>
          </cell>
          <cell r="AZ50">
            <v>22.869999999999997</v>
          </cell>
          <cell r="BA50">
            <v>22.869999999999997</v>
          </cell>
          <cell r="BB50">
            <v>22.869999999999997</v>
          </cell>
          <cell r="BC50">
            <v>22.869999999999997</v>
          </cell>
          <cell r="BD50">
            <v>22.869999999999997</v>
          </cell>
          <cell r="BE50">
            <v>22.869999999999997</v>
          </cell>
          <cell r="BF50">
            <v>22.869999999999997</v>
          </cell>
          <cell r="BG50">
            <v>22.869999999999997</v>
          </cell>
          <cell r="BH50">
            <v>22.869999999999997</v>
          </cell>
          <cell r="BI50">
            <v>22.869999999999997</v>
          </cell>
          <cell r="BJ50">
            <v>22.869999999999997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A51" t="str">
            <v xml:space="preserve"> - COELBA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A52" t="str">
            <v xml:space="preserve"> - CELP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A53" t="str">
            <v xml:space="preserve"> - COSERN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A54" t="str">
            <v xml:space="preserve"> - OUTRO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10</v>
          </cell>
          <cell r="AN54">
            <v>22</v>
          </cell>
          <cell r="AO54">
            <v>33</v>
          </cell>
          <cell r="AP54">
            <v>46</v>
          </cell>
          <cell r="AQ54">
            <v>205</v>
          </cell>
          <cell r="AR54">
            <v>218</v>
          </cell>
          <cell r="AS54">
            <v>230</v>
          </cell>
          <cell r="AT54">
            <v>239</v>
          </cell>
          <cell r="AU54">
            <v>252</v>
          </cell>
          <cell r="AV54">
            <v>264</v>
          </cell>
          <cell r="AW54">
            <v>276</v>
          </cell>
          <cell r="AX54">
            <v>289</v>
          </cell>
          <cell r="AY54">
            <v>10.87</v>
          </cell>
          <cell r="AZ54">
            <v>22.869999999999997</v>
          </cell>
          <cell r="BA54">
            <v>22.869999999999997</v>
          </cell>
          <cell r="BB54">
            <v>22.869999999999997</v>
          </cell>
          <cell r="BC54">
            <v>22.869999999999997</v>
          </cell>
          <cell r="BD54">
            <v>22.869999999999997</v>
          </cell>
          <cell r="BE54">
            <v>22.869999999999997</v>
          </cell>
          <cell r="BF54">
            <v>22.869999999999997</v>
          </cell>
          <cell r="BG54">
            <v>22.869999999999997</v>
          </cell>
          <cell r="BH54">
            <v>22.869999999999997</v>
          </cell>
          <cell r="BI54">
            <v>22.869999999999997</v>
          </cell>
          <cell r="BJ54">
            <v>22.869999999999997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A55" t="str">
            <v>(- ) Perdas Comerciai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137124.80000000005</v>
          </cell>
          <cell r="AN55">
            <v>225604.60000000009</v>
          </cell>
          <cell r="AO55">
            <v>433587.29999999935</v>
          </cell>
          <cell r="AP55">
            <v>578670.90000000037</v>
          </cell>
          <cell r="AQ55">
            <v>729215.90000000037</v>
          </cell>
          <cell r="AR55">
            <v>886696.30000000075</v>
          </cell>
          <cell r="AS55">
            <v>1049053</v>
          </cell>
          <cell r="AT55">
            <v>1222060.4000000004</v>
          </cell>
          <cell r="AU55">
            <v>1352644.5</v>
          </cell>
          <cell r="AV55">
            <v>1566194.5999999978</v>
          </cell>
          <cell r="AW55">
            <v>1720356.6270000003</v>
          </cell>
          <cell r="AX55">
            <v>1882467.0979999993</v>
          </cell>
          <cell r="AY55">
            <v>255407.13</v>
          </cell>
          <cell r="AZ55">
            <v>362246.12999999989</v>
          </cell>
          <cell r="BA55">
            <v>362246.12999999989</v>
          </cell>
          <cell r="BB55">
            <v>362246.12999999989</v>
          </cell>
          <cell r="BC55">
            <v>362246.12999999989</v>
          </cell>
          <cell r="BD55">
            <v>362246.12999999989</v>
          </cell>
          <cell r="BE55">
            <v>362246.12999999989</v>
          </cell>
          <cell r="BF55">
            <v>362246.12999999989</v>
          </cell>
          <cell r="BG55">
            <v>362246.12999999989</v>
          </cell>
          <cell r="BH55">
            <v>362246.12999999989</v>
          </cell>
          <cell r="BI55">
            <v>362246.12999999989</v>
          </cell>
          <cell r="BJ55">
            <v>362246.12999999989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7">
          <cell r="C57">
            <v>36161</v>
          </cell>
          <cell r="D57">
            <v>36192</v>
          </cell>
          <cell r="E57">
            <v>36220</v>
          </cell>
          <cell r="F57">
            <v>36251</v>
          </cell>
          <cell r="G57">
            <v>36281</v>
          </cell>
          <cell r="H57">
            <v>36312</v>
          </cell>
          <cell r="I57">
            <v>36342</v>
          </cell>
          <cell r="J57">
            <v>36373</v>
          </cell>
          <cell r="K57">
            <v>36404</v>
          </cell>
          <cell r="L57">
            <v>36434</v>
          </cell>
          <cell r="M57">
            <v>36465</v>
          </cell>
          <cell r="N57">
            <v>36495</v>
          </cell>
          <cell r="O57">
            <v>36526</v>
          </cell>
          <cell r="P57">
            <v>36557</v>
          </cell>
          <cell r="Q57">
            <v>36586</v>
          </cell>
          <cell r="R57">
            <v>36617</v>
          </cell>
          <cell r="S57">
            <v>36647</v>
          </cell>
          <cell r="T57">
            <v>36678</v>
          </cell>
          <cell r="U57">
            <v>36708</v>
          </cell>
          <cell r="V57">
            <v>36739</v>
          </cell>
          <cell r="W57">
            <v>36770</v>
          </cell>
          <cell r="X57">
            <v>36800</v>
          </cell>
          <cell r="Y57">
            <v>36831</v>
          </cell>
          <cell r="Z57">
            <v>36861</v>
          </cell>
          <cell r="AA57">
            <v>36892</v>
          </cell>
          <cell r="AB57">
            <v>36923</v>
          </cell>
          <cell r="AC57">
            <v>36951</v>
          </cell>
          <cell r="AD57">
            <v>36982</v>
          </cell>
          <cell r="AE57">
            <v>37012</v>
          </cell>
          <cell r="AF57">
            <v>37043</v>
          </cell>
          <cell r="AG57">
            <v>37073</v>
          </cell>
          <cell r="AH57">
            <v>37104</v>
          </cell>
          <cell r="AI57">
            <v>37135</v>
          </cell>
          <cell r="AJ57">
            <v>37165</v>
          </cell>
          <cell r="AK57">
            <v>37196</v>
          </cell>
          <cell r="AL57">
            <v>37226</v>
          </cell>
          <cell r="AM57">
            <v>37257</v>
          </cell>
          <cell r="AN57">
            <v>37288</v>
          </cell>
          <cell r="AO57">
            <v>37316</v>
          </cell>
          <cell r="AP57">
            <v>37347</v>
          </cell>
          <cell r="AQ57">
            <v>37377</v>
          </cell>
          <cell r="AR57">
            <v>37408</v>
          </cell>
          <cell r="AS57">
            <v>37438</v>
          </cell>
          <cell r="AT57">
            <v>37469</v>
          </cell>
          <cell r="AU57">
            <v>37500</v>
          </cell>
          <cell r="AV57">
            <v>37530</v>
          </cell>
          <cell r="AW57">
            <v>37561</v>
          </cell>
          <cell r="AX57">
            <v>37591</v>
          </cell>
          <cell r="AY57">
            <v>37622</v>
          </cell>
          <cell r="AZ57">
            <v>37653</v>
          </cell>
          <cell r="BA57">
            <v>37681</v>
          </cell>
          <cell r="BB57">
            <v>37712</v>
          </cell>
          <cell r="BC57">
            <v>37742</v>
          </cell>
          <cell r="BD57">
            <v>37773</v>
          </cell>
          <cell r="BE57">
            <v>37803</v>
          </cell>
          <cell r="BF57">
            <v>37834</v>
          </cell>
          <cell r="BG57">
            <v>37865</v>
          </cell>
          <cell r="BH57">
            <v>37895</v>
          </cell>
          <cell r="BI57">
            <v>37926</v>
          </cell>
          <cell r="BJ57">
            <v>37956</v>
          </cell>
          <cell r="BK57">
            <v>37987</v>
          </cell>
          <cell r="BL57">
            <v>38018</v>
          </cell>
          <cell r="BM57">
            <v>38047</v>
          </cell>
          <cell r="BN57">
            <v>38078</v>
          </cell>
          <cell r="BO57">
            <v>38108</v>
          </cell>
          <cell r="BP57">
            <v>38139</v>
          </cell>
          <cell r="BQ57">
            <v>38169</v>
          </cell>
          <cell r="BR57">
            <v>38200</v>
          </cell>
          <cell r="BS57">
            <v>38231</v>
          </cell>
          <cell r="BT57">
            <v>38261</v>
          </cell>
          <cell r="BU57">
            <v>38292</v>
          </cell>
          <cell r="BV57">
            <v>38322</v>
          </cell>
        </row>
        <row r="58">
          <cell r="A58" t="str">
            <v>ORÇADO MENSAL</v>
          </cell>
        </row>
        <row r="59">
          <cell r="A59" t="str">
            <v>BALANÇO ENERGÉTICO (MWh)</v>
          </cell>
        </row>
        <row r="60">
          <cell r="A60" t="str">
            <v>Energia Contratada</v>
          </cell>
          <cell r="AM60">
            <v>1030773.3624767947</v>
          </cell>
          <cell r="AN60">
            <v>945524.23739556584</v>
          </cell>
          <cell r="AO60">
            <v>1045745.6307389344</v>
          </cell>
          <cell r="AP60">
            <v>1000075.9563993632</v>
          </cell>
          <cell r="AQ60">
            <v>1051482.1492313938</v>
          </cell>
          <cell r="AR60">
            <v>1027760.637948862</v>
          </cell>
          <cell r="AS60">
            <v>1033256.4045137354</v>
          </cell>
          <cell r="AT60">
            <v>1037414.0174277736</v>
          </cell>
          <cell r="AU60">
            <v>1045630.9286162064</v>
          </cell>
          <cell r="AV60">
            <v>1090662.2942666016</v>
          </cell>
          <cell r="AW60">
            <v>1073200.281289343</v>
          </cell>
          <cell r="AX60">
            <v>1058064.2215132129</v>
          </cell>
        </row>
        <row r="61">
          <cell r="A61" t="str">
            <v>(- ) Perdas na Rede Básica</v>
          </cell>
          <cell r="AM61">
            <v>-34030.422965779479</v>
          </cell>
          <cell r="AN61">
            <v>-33813.467012987021</v>
          </cell>
          <cell r="AO61">
            <v>-33793.518348082609</v>
          </cell>
          <cell r="AP61">
            <v>-33777.576355702331</v>
          </cell>
          <cell r="AQ61">
            <v>-38087.95040849936</v>
          </cell>
          <cell r="AR61">
            <v>-37233.019150445594</v>
          </cell>
          <cell r="AS61">
            <v>-37420.792989244379</v>
          </cell>
          <cell r="AT61">
            <v>-37586.713281345801</v>
          </cell>
          <cell r="AU61">
            <v>-37884.966946099754</v>
          </cell>
          <cell r="AV61">
            <v>-38889.021064184366</v>
          </cell>
          <cell r="AW61">
            <v>-38893.737494661305</v>
          </cell>
          <cell r="AX61">
            <v>-37079.297085583945</v>
          </cell>
        </row>
        <row r="62">
          <cell r="A62" t="str">
            <v>(- ) Sobras de Energia</v>
          </cell>
          <cell r="AM62">
            <v>-159263.36536652822</v>
          </cell>
          <cell r="AN62">
            <v>-78000.095057903309</v>
          </cell>
          <cell r="AO62">
            <v>-180008.15368878649</v>
          </cell>
          <cell r="AP62">
            <v>-135348.9711511026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(- ) Energia Disponibilizada - MAE</v>
          </cell>
          <cell r="AQ63">
            <v>-74177.438610410405</v>
          </cell>
          <cell r="AR63">
            <v>-71180.140037276666</v>
          </cell>
          <cell r="AS63">
            <v>-71514.786793381631</v>
          </cell>
          <cell r="AT63">
            <v>-71568.472112782867</v>
          </cell>
          <cell r="AU63">
            <v>-71892.788017612664</v>
          </cell>
          <cell r="AV63">
            <v>-91632.746597808087</v>
          </cell>
          <cell r="AW63">
            <v>-75141.106428149098</v>
          </cell>
          <cell r="AX63">
            <v>-108909.49728803043</v>
          </cell>
        </row>
        <row r="64">
          <cell r="A64" t="str">
            <v>(+) Total de Compra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37479.57414448704</v>
          </cell>
          <cell r="AN64">
            <v>833710.67532467551</v>
          </cell>
          <cell r="AO64">
            <v>831943.95870206528</v>
          </cell>
          <cell r="AP64">
            <v>830949.40889255831</v>
          </cell>
          <cell r="AQ64">
            <v>939216.76021248405</v>
          </cell>
          <cell r="AR64">
            <v>919347.47876113979</v>
          </cell>
          <cell r="AS64">
            <v>924320.82473110943</v>
          </cell>
          <cell r="AT64">
            <v>928258.8320336449</v>
          </cell>
          <cell r="AU64">
            <v>935853.17365249398</v>
          </cell>
          <cell r="AV64">
            <v>960140.5266046091</v>
          </cell>
          <cell r="AW64">
            <v>959165.43736653263</v>
          </cell>
          <cell r="AX64">
            <v>912075.42713959853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A65" t="str">
            <v xml:space="preserve"> - CHESF</v>
          </cell>
          <cell r="AM65">
            <v>833705.57414448704</v>
          </cell>
          <cell r="AN65">
            <v>829936.67532467551</v>
          </cell>
          <cell r="AO65">
            <v>828169.95870206517</v>
          </cell>
          <cell r="AP65">
            <v>827175.40889255831</v>
          </cell>
          <cell r="AQ65">
            <v>935316.70700329612</v>
          </cell>
          <cell r="AR65">
            <v>915323.47422404704</v>
          </cell>
          <cell r="AS65">
            <v>920174.57086721738</v>
          </cell>
          <cell r="AT65">
            <v>923876.35181351588</v>
          </cell>
          <cell r="AU65">
            <v>931319.32318137912</v>
          </cell>
          <cell r="AV65">
            <v>955381.66092013661</v>
          </cell>
          <cell r="AW65">
            <v>954820.50868436333</v>
          </cell>
          <cell r="AX65">
            <v>908154.57580765674</v>
          </cell>
        </row>
        <row r="66">
          <cell r="A66" t="str">
            <v xml:space="preserve"> - ITAPEBI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 xml:space="preserve"> - TERMOPERNAMBUCO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A68" t="str">
            <v xml:space="preserve"> - TERMOAÇU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A69" t="str">
            <v xml:space="preserve"> - OUTROS GERADORES</v>
          </cell>
          <cell r="AM69">
            <v>3774</v>
          </cell>
          <cell r="AN69">
            <v>3774</v>
          </cell>
          <cell r="AO69">
            <v>3774</v>
          </cell>
          <cell r="AP69">
            <v>3774</v>
          </cell>
          <cell r="AQ69">
            <v>3900.0532091878817</v>
          </cell>
          <cell r="AR69">
            <v>4024.0045370927514</v>
          </cell>
          <cell r="AS69">
            <v>4146.2538638920978</v>
          </cell>
          <cell r="AT69">
            <v>4382.4802201291768</v>
          </cell>
          <cell r="AU69">
            <v>4533.8504711145679</v>
          </cell>
          <cell r="AV69">
            <v>4758.865684472461</v>
          </cell>
          <cell r="AW69">
            <v>4344.9286821693358</v>
          </cell>
          <cell r="AX69">
            <v>3920.8513319417316</v>
          </cell>
        </row>
        <row r="70">
          <cell r="A70" t="str">
            <v xml:space="preserve"> - MAE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(+) Geração Própria</v>
          </cell>
          <cell r="AM71">
            <v>13281</v>
          </cell>
          <cell r="AN71">
            <v>11626</v>
          </cell>
          <cell r="AO71">
            <v>12894</v>
          </cell>
          <cell r="AP71">
            <v>13490</v>
          </cell>
          <cell r="AQ71">
            <v>12982</v>
          </cell>
          <cell r="AR71">
            <v>11478</v>
          </cell>
          <cell r="AS71">
            <v>11199</v>
          </cell>
          <cell r="AT71">
            <v>11409</v>
          </cell>
          <cell r="AU71">
            <v>11271</v>
          </cell>
          <cell r="AV71">
            <v>12085</v>
          </cell>
          <cell r="AW71">
            <v>13178</v>
          </cell>
          <cell r="AX71">
            <v>14907</v>
          </cell>
        </row>
        <row r="72">
          <cell r="A72" t="str">
            <v>= ENERGIA REQUERID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850760.57414448704</v>
          </cell>
          <cell r="AN72">
            <v>845336.67532467551</v>
          </cell>
          <cell r="AO72">
            <v>844837.95870206528</v>
          </cell>
          <cell r="AP72">
            <v>844439.40889255831</v>
          </cell>
          <cell r="AQ72">
            <v>952198.76021248405</v>
          </cell>
          <cell r="AR72">
            <v>930825.47876113979</v>
          </cell>
          <cell r="AS72">
            <v>935519.82473110943</v>
          </cell>
          <cell r="AT72">
            <v>939667.8320336449</v>
          </cell>
          <cell r="AU72">
            <v>947124.17365249398</v>
          </cell>
          <cell r="AV72">
            <v>972225.5266046091</v>
          </cell>
          <cell r="AW72">
            <v>972343.43736653263</v>
          </cell>
          <cell r="AX72">
            <v>926982.42713959853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A73" t="str">
            <v>Energia Fornecid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715990.00000000012</v>
          </cell>
          <cell r="AN73">
            <v>715990.00000000012</v>
          </cell>
          <cell r="AO73">
            <v>715990.00000000012</v>
          </cell>
          <cell r="AP73">
            <v>715990.00000000012</v>
          </cell>
          <cell r="AQ73">
            <v>803930</v>
          </cell>
          <cell r="AR73">
            <v>787560.00000000012</v>
          </cell>
          <cell r="AS73">
            <v>793590</v>
          </cell>
          <cell r="AT73">
            <v>799080</v>
          </cell>
          <cell r="AU73">
            <v>807790</v>
          </cell>
          <cell r="AV73">
            <v>834060.00000000012</v>
          </cell>
          <cell r="AW73">
            <v>835330.00000000012</v>
          </cell>
          <cell r="AX73">
            <v>79117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A74" t="str">
            <v xml:space="preserve"> - RESIDENCIAL</v>
          </cell>
          <cell r="AM74">
            <v>213959.13686097591</v>
          </cell>
          <cell r="AN74">
            <v>213959.13686097591</v>
          </cell>
          <cell r="AO74">
            <v>213959.13686097591</v>
          </cell>
          <cell r="AP74">
            <v>213959.13686097591</v>
          </cell>
          <cell r="AQ74">
            <v>240238.22804319105</v>
          </cell>
          <cell r="AR74">
            <v>235346.384483345</v>
          </cell>
          <cell r="AS74">
            <v>237148.32807930539</v>
          </cell>
          <cell r="AT74">
            <v>238788.90359204545</v>
          </cell>
          <cell r="AU74">
            <v>241391.71100843267</v>
          </cell>
          <cell r="AV74">
            <v>249241.9694273182</v>
          </cell>
          <cell r="AW74">
            <v>249621.48325266974</v>
          </cell>
          <cell r="AX74">
            <v>236425.1600026513</v>
          </cell>
        </row>
        <row r="75">
          <cell r="A75" t="str">
            <v xml:space="preserve"> - INDUSTRIAL</v>
          </cell>
          <cell r="AM75">
            <v>198099.56874641104</v>
          </cell>
          <cell r="AN75">
            <v>198099.56874641104</v>
          </cell>
          <cell r="AO75">
            <v>198099.56874641104</v>
          </cell>
          <cell r="AP75">
            <v>198099.56874641104</v>
          </cell>
          <cell r="AQ75">
            <v>222430.74107501813</v>
          </cell>
          <cell r="AR75">
            <v>217901.50192310434</v>
          </cell>
          <cell r="AS75">
            <v>219569.87773776776</v>
          </cell>
          <cell r="AT75">
            <v>221088.84676305833</v>
          </cell>
          <cell r="AU75">
            <v>223498.72293979439</v>
          </cell>
          <cell r="AV75">
            <v>230767.08656354362</v>
          </cell>
          <cell r="AW75">
            <v>231118.46919780938</v>
          </cell>
          <cell r="AX75">
            <v>218900.31397798576</v>
          </cell>
        </row>
        <row r="76">
          <cell r="A76" t="str">
            <v xml:space="preserve"> - COMERCIAL</v>
          </cell>
          <cell r="AM76">
            <v>129490.6814584744</v>
          </cell>
          <cell r="AN76">
            <v>129490.6814584744</v>
          </cell>
          <cell r="AO76">
            <v>129490.6814584744</v>
          </cell>
          <cell r="AP76">
            <v>129490.6814584744</v>
          </cell>
          <cell r="AQ76">
            <v>145395.10823462802</v>
          </cell>
          <cell r="AR76">
            <v>142434.50479676545</v>
          </cell>
          <cell r="AS76">
            <v>143525.06305762747</v>
          </cell>
          <cell r="AT76">
            <v>144517.95938468096</v>
          </cell>
          <cell r="AU76">
            <v>146093.21020592609</v>
          </cell>
          <cell r="AV76">
            <v>150844.28243027857</v>
          </cell>
          <cell r="AW76">
            <v>151073.96883016161</v>
          </cell>
          <cell r="AX76">
            <v>143087.39290981882</v>
          </cell>
        </row>
        <row r="77">
          <cell r="A77" t="str">
            <v xml:space="preserve"> - OUTROS</v>
          </cell>
          <cell r="AM77">
            <v>174440.61293413871</v>
          </cell>
          <cell r="AN77">
            <v>174440.61293413871</v>
          </cell>
          <cell r="AO77">
            <v>174440.61293413871</v>
          </cell>
          <cell r="AP77">
            <v>174440.61293413871</v>
          </cell>
          <cell r="AQ77">
            <v>195865.92264716286</v>
          </cell>
          <cell r="AR77">
            <v>191877.60879678524</v>
          </cell>
          <cell r="AS77">
            <v>193346.73112529941</v>
          </cell>
          <cell r="AT77">
            <v>194684.29026021532</v>
          </cell>
          <cell r="AU77">
            <v>196806.35584584688</v>
          </cell>
          <cell r="AV77">
            <v>203206.66157885967</v>
          </cell>
          <cell r="AW77">
            <v>203516.07871935933</v>
          </cell>
          <cell r="AX77">
            <v>192757.13310954414</v>
          </cell>
        </row>
        <row r="78">
          <cell r="A78" t="str">
            <v>Suprimento de Energi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12.000000000174623</v>
          </cell>
          <cell r="AN78">
            <v>12.00000000007276</v>
          </cell>
          <cell r="AO78">
            <v>12.000000000203727</v>
          </cell>
          <cell r="AP78">
            <v>12.00000000007276</v>
          </cell>
          <cell r="AQ78">
            <v>13.51800000021467</v>
          </cell>
          <cell r="AR78">
            <v>13.518000000098255</v>
          </cell>
          <cell r="AS78">
            <v>13.51800000021467</v>
          </cell>
          <cell r="AT78">
            <v>15.903529411647469</v>
          </cell>
          <cell r="AU78">
            <v>14.313176470808685</v>
          </cell>
          <cell r="AV78">
            <v>14.313176470459439</v>
          </cell>
          <cell r="AW78">
            <v>11.927647058706498</v>
          </cell>
          <cell r="AX78">
            <v>11.132470588432625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A79" t="str">
            <v xml:space="preserve"> - COELBA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 xml:space="preserve"> - CELPE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 xml:space="preserve"> - COSERN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82" t="str">
            <v xml:space="preserve"> - OUTROS</v>
          </cell>
          <cell r="AM82">
            <v>12.000000000174623</v>
          </cell>
          <cell r="AN82">
            <v>12.00000000007276</v>
          </cell>
          <cell r="AO82">
            <v>12.000000000203727</v>
          </cell>
          <cell r="AP82">
            <v>12.00000000007276</v>
          </cell>
          <cell r="AQ82">
            <v>13.51800000021467</v>
          </cell>
          <cell r="AR82">
            <v>13.518000000098255</v>
          </cell>
          <cell r="AS82">
            <v>13.51800000021467</v>
          </cell>
          <cell r="AT82">
            <v>15.903529411647469</v>
          </cell>
          <cell r="AU82">
            <v>14.313176470808685</v>
          </cell>
          <cell r="AV82">
            <v>14.313176470459439</v>
          </cell>
          <cell r="AW82">
            <v>11.927647058706498</v>
          </cell>
          <cell r="AX82">
            <v>11.132470588432625</v>
          </cell>
        </row>
        <row r="83">
          <cell r="A83" t="str">
            <v>(- ) Perdas Comerciai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134758.5741444868</v>
          </cell>
          <cell r="AN83">
            <v>129334.67532467528</v>
          </cell>
          <cell r="AO83">
            <v>128835.95870206493</v>
          </cell>
          <cell r="AP83">
            <v>128437.40889255807</v>
          </cell>
          <cell r="AQ83">
            <v>148255.24221248389</v>
          </cell>
          <cell r="AR83">
            <v>143251.96076113963</v>
          </cell>
          <cell r="AS83">
            <v>141916.30673110927</v>
          </cell>
          <cell r="AT83">
            <v>140571.92850423325</v>
          </cell>
          <cell r="AU83">
            <v>139319.86047602317</v>
          </cell>
          <cell r="AV83">
            <v>138151.21342813852</v>
          </cell>
          <cell r="AW83">
            <v>137001.50971947378</v>
          </cell>
          <cell r="AX83">
            <v>135801.29466901009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5">
          <cell r="C85">
            <v>36161</v>
          </cell>
          <cell r="D85">
            <v>36192</v>
          </cell>
          <cell r="E85">
            <v>36220</v>
          </cell>
          <cell r="F85">
            <v>36251</v>
          </cell>
          <cell r="G85">
            <v>36281</v>
          </cell>
          <cell r="H85">
            <v>36312</v>
          </cell>
          <cell r="I85">
            <v>36342</v>
          </cell>
          <cell r="J85">
            <v>36373</v>
          </cell>
          <cell r="K85">
            <v>36404</v>
          </cell>
          <cell r="L85">
            <v>36434</v>
          </cell>
          <cell r="M85">
            <v>36465</v>
          </cell>
          <cell r="N85">
            <v>36495</v>
          </cell>
          <cell r="O85">
            <v>36526</v>
          </cell>
          <cell r="P85">
            <v>36557</v>
          </cell>
          <cell r="Q85">
            <v>36586</v>
          </cell>
          <cell r="R85">
            <v>36617</v>
          </cell>
          <cell r="S85">
            <v>36647</v>
          </cell>
          <cell r="T85">
            <v>36678</v>
          </cell>
          <cell r="U85">
            <v>36708</v>
          </cell>
          <cell r="V85">
            <v>36739</v>
          </cell>
          <cell r="W85">
            <v>36770</v>
          </cell>
          <cell r="X85">
            <v>36800</v>
          </cell>
          <cell r="Y85">
            <v>36831</v>
          </cell>
          <cell r="Z85">
            <v>36861</v>
          </cell>
          <cell r="AA85">
            <v>36892</v>
          </cell>
          <cell r="AB85">
            <v>36923</v>
          </cell>
          <cell r="AC85">
            <v>36951</v>
          </cell>
          <cell r="AD85">
            <v>36982</v>
          </cell>
          <cell r="AE85">
            <v>37012</v>
          </cell>
          <cell r="AF85">
            <v>37043</v>
          </cell>
          <cell r="AG85">
            <v>37073</v>
          </cell>
          <cell r="AH85">
            <v>37104</v>
          </cell>
          <cell r="AI85">
            <v>37135</v>
          </cell>
          <cell r="AJ85">
            <v>37165</v>
          </cell>
          <cell r="AK85">
            <v>37196</v>
          </cell>
          <cell r="AL85">
            <v>37226</v>
          </cell>
          <cell r="AM85">
            <v>37257</v>
          </cell>
          <cell r="AN85">
            <v>37288</v>
          </cell>
          <cell r="AO85">
            <v>37316</v>
          </cell>
          <cell r="AP85">
            <v>37347</v>
          </cell>
          <cell r="AQ85">
            <v>37377</v>
          </cell>
          <cell r="AR85">
            <v>37408</v>
          </cell>
          <cell r="AS85">
            <v>37438</v>
          </cell>
          <cell r="AT85">
            <v>37469</v>
          </cell>
          <cell r="AU85">
            <v>37500</v>
          </cell>
          <cell r="AV85">
            <v>37530</v>
          </cell>
          <cell r="AW85">
            <v>37561</v>
          </cell>
          <cell r="AX85">
            <v>37591</v>
          </cell>
          <cell r="AY85">
            <v>37622</v>
          </cell>
          <cell r="AZ85">
            <v>37653</v>
          </cell>
          <cell r="BA85">
            <v>37681</v>
          </cell>
          <cell r="BB85">
            <v>37712</v>
          </cell>
          <cell r="BC85">
            <v>37742</v>
          </cell>
          <cell r="BD85">
            <v>37773</v>
          </cell>
          <cell r="BE85">
            <v>37803</v>
          </cell>
          <cell r="BF85">
            <v>37834</v>
          </cell>
          <cell r="BG85">
            <v>37865</v>
          </cell>
          <cell r="BH85">
            <v>37895</v>
          </cell>
          <cell r="BI85">
            <v>37926</v>
          </cell>
          <cell r="BJ85">
            <v>37956</v>
          </cell>
          <cell r="BK85">
            <v>37987</v>
          </cell>
          <cell r="BL85">
            <v>38018</v>
          </cell>
          <cell r="BM85">
            <v>38047</v>
          </cell>
          <cell r="BN85">
            <v>38078</v>
          </cell>
          <cell r="BO85">
            <v>38108</v>
          </cell>
          <cell r="BP85">
            <v>38139</v>
          </cell>
          <cell r="BQ85">
            <v>38169</v>
          </cell>
          <cell r="BR85">
            <v>38200</v>
          </cell>
          <cell r="BS85">
            <v>38231</v>
          </cell>
          <cell r="BT85">
            <v>38261</v>
          </cell>
          <cell r="BU85">
            <v>38292</v>
          </cell>
          <cell r="BV85">
            <v>38322</v>
          </cell>
        </row>
        <row r="86">
          <cell r="A86" t="str">
            <v>ORÇADO ACUMULADO</v>
          </cell>
        </row>
        <row r="87">
          <cell r="A87" t="str">
            <v>BALANÇO ENERGÉTICO (MWh)</v>
          </cell>
        </row>
        <row r="88">
          <cell r="A88" t="str">
            <v>Energia Contratad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1030773.3624767947</v>
          </cell>
          <cell r="AN88">
            <v>1976297.5998723605</v>
          </cell>
          <cell r="AO88">
            <v>3022043.230611295</v>
          </cell>
          <cell r="AP88">
            <v>4022119.187010658</v>
          </cell>
          <cell r="AQ88">
            <v>5073601.3362420518</v>
          </cell>
          <cell r="AR88">
            <v>6101361.9741909141</v>
          </cell>
          <cell r="AS88">
            <v>7134618.3787046494</v>
          </cell>
          <cell r="AT88">
            <v>8172032.3961324226</v>
          </cell>
          <cell r="AU88">
            <v>9217663.3247486297</v>
          </cell>
          <cell r="AV88">
            <v>10308325.619015232</v>
          </cell>
          <cell r="AW88">
            <v>11381525.900304575</v>
          </cell>
          <cell r="AX88">
            <v>12439590.121817788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A89" t="str">
            <v>(- ) Perdas na Rede Básic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-34030.422965779479</v>
          </cell>
          <cell r="AN89">
            <v>-67843.8899787665</v>
          </cell>
          <cell r="AO89">
            <v>-101637.40832684911</v>
          </cell>
          <cell r="AP89">
            <v>-135414.98468255144</v>
          </cell>
          <cell r="AQ89">
            <v>-173502.93509105081</v>
          </cell>
          <cell r="AR89">
            <v>-210735.95424149639</v>
          </cell>
          <cell r="AS89">
            <v>-248156.74723074079</v>
          </cell>
          <cell r="AT89">
            <v>-285743.46051208657</v>
          </cell>
          <cell r="AU89">
            <v>-323628.42745818634</v>
          </cell>
          <cell r="AV89">
            <v>-362517.44852237072</v>
          </cell>
          <cell r="AW89">
            <v>-401411.18601703201</v>
          </cell>
          <cell r="AX89">
            <v>-438490.48310261598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A90" t="str">
            <v>(- ) Sobras de Energi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159263.36536652822</v>
          </cell>
          <cell r="AN90">
            <v>-237263.46042443154</v>
          </cell>
          <cell r="AO90">
            <v>-417271.61411321803</v>
          </cell>
          <cell r="AP90">
            <v>-552620.5852643206</v>
          </cell>
          <cell r="AQ90">
            <v>-552620.5852643206</v>
          </cell>
          <cell r="AR90">
            <v>-552620.5852643206</v>
          </cell>
          <cell r="AS90">
            <v>-552620.5852643206</v>
          </cell>
          <cell r="AT90">
            <v>-552620.5852643206</v>
          </cell>
          <cell r="AU90">
            <v>-552620.5852643206</v>
          </cell>
          <cell r="AV90">
            <v>-552620.5852643206</v>
          </cell>
          <cell r="AW90">
            <v>-552620.5852643206</v>
          </cell>
          <cell r="AX90">
            <v>-552620.5852643206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A91" t="str">
            <v>(- ) Energia Disponibilizada - MA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-74177.438610410405</v>
          </cell>
          <cell r="AR91">
            <v>-145357.57864768707</v>
          </cell>
          <cell r="AS91">
            <v>-216872.36544106872</v>
          </cell>
          <cell r="AT91">
            <v>-288440.8375538516</v>
          </cell>
          <cell r="AU91">
            <v>-360333.62557146425</v>
          </cell>
          <cell r="AV91">
            <v>-451966.37216927233</v>
          </cell>
          <cell r="AW91">
            <v>-527107.47859742143</v>
          </cell>
          <cell r="AX91">
            <v>-636016.97588545189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2">
          <cell r="A92" t="str">
            <v>(+) Total de Compra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837479.57414448704</v>
          </cell>
          <cell r="AN92">
            <v>1671190.2494691624</v>
          </cell>
          <cell r="AO92">
            <v>2503134.2081712279</v>
          </cell>
          <cell r="AP92">
            <v>3334083.6170637859</v>
          </cell>
          <cell r="AQ92">
            <v>4273300.3772762707</v>
          </cell>
          <cell r="AR92">
            <v>5192647.85603741</v>
          </cell>
          <cell r="AS92">
            <v>6116968.6807685187</v>
          </cell>
          <cell r="AT92">
            <v>7045227.5128021641</v>
          </cell>
          <cell r="AU92">
            <v>7981080.6864546593</v>
          </cell>
          <cell r="AV92">
            <v>8941221.213059267</v>
          </cell>
          <cell r="AW92">
            <v>9900386.6504257992</v>
          </cell>
          <cell r="AX92">
            <v>10812462.077565398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3">
          <cell r="A93" t="str">
            <v xml:space="preserve"> - CHESF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833705.57414448704</v>
          </cell>
          <cell r="AN93">
            <v>1663642.2494691624</v>
          </cell>
          <cell r="AO93">
            <v>2491812.2081712275</v>
          </cell>
          <cell r="AP93">
            <v>3318987.6170637859</v>
          </cell>
          <cell r="AQ93">
            <v>4254304.3240670823</v>
          </cell>
          <cell r="AR93">
            <v>5169627.7982911291</v>
          </cell>
          <cell r="AS93">
            <v>6089802.3691583462</v>
          </cell>
          <cell r="AT93">
            <v>7013678.7209718619</v>
          </cell>
          <cell r="AU93">
            <v>7944998.0441532414</v>
          </cell>
          <cell r="AV93">
            <v>8900379.705073379</v>
          </cell>
          <cell r="AW93">
            <v>9855200.2137577422</v>
          </cell>
          <cell r="AX93">
            <v>10763354.789565399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A94" t="str">
            <v xml:space="preserve"> - ITAPEBI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</row>
        <row r="95">
          <cell r="A95" t="str">
            <v xml:space="preserve"> - TERMOPERNAMBUC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</row>
        <row r="96">
          <cell r="A96" t="str">
            <v xml:space="preserve"> - TERMOAÇU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A97" t="str">
            <v xml:space="preserve"> - OUTROS GERADOR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3774</v>
          </cell>
          <cell r="AN97">
            <v>7548</v>
          </cell>
          <cell r="AO97">
            <v>11322</v>
          </cell>
          <cell r="AP97">
            <v>15096</v>
          </cell>
          <cell r="AQ97">
            <v>18996.053209187881</v>
          </cell>
          <cell r="AR97">
            <v>23020.057746280632</v>
          </cell>
          <cell r="AS97">
            <v>27166.311610172728</v>
          </cell>
          <cell r="AT97">
            <v>31548.791830301903</v>
          </cell>
          <cell r="AU97">
            <v>36082.642301416468</v>
          </cell>
          <cell r="AV97">
            <v>40841.507985888929</v>
          </cell>
          <cell r="AW97">
            <v>45186.436668058268</v>
          </cell>
          <cell r="AX97">
            <v>49107.288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</row>
        <row r="98">
          <cell r="A98" t="str">
            <v xml:space="preserve"> - MA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</row>
        <row r="99">
          <cell r="A99" t="str">
            <v>(+) Geração Própri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13281</v>
          </cell>
          <cell r="AN99">
            <v>24907</v>
          </cell>
          <cell r="AO99">
            <v>37801</v>
          </cell>
          <cell r="AP99">
            <v>51291</v>
          </cell>
          <cell r="AQ99">
            <v>64273</v>
          </cell>
          <cell r="AR99">
            <v>75751</v>
          </cell>
          <cell r="AS99">
            <v>86950</v>
          </cell>
          <cell r="AT99">
            <v>98359</v>
          </cell>
          <cell r="AU99">
            <v>109630</v>
          </cell>
          <cell r="AV99">
            <v>121715</v>
          </cell>
          <cell r="AW99">
            <v>134893</v>
          </cell>
          <cell r="AX99">
            <v>14980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0">
          <cell r="A100" t="str">
            <v>= ENERGIA REQUERI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850760.57414448704</v>
          </cell>
          <cell r="AN100">
            <v>1696097.2494691624</v>
          </cell>
          <cell r="AO100">
            <v>2540935.2081712279</v>
          </cell>
          <cell r="AP100">
            <v>3385374.6170637859</v>
          </cell>
          <cell r="AQ100">
            <v>4337573.3772762707</v>
          </cell>
          <cell r="AR100">
            <v>5268398.85603741</v>
          </cell>
          <cell r="AS100">
            <v>6203918.6807685187</v>
          </cell>
          <cell r="AT100">
            <v>7143586.5128021641</v>
          </cell>
          <cell r="AU100">
            <v>8090710.6864546593</v>
          </cell>
          <cell r="AV100">
            <v>9062936.213059267</v>
          </cell>
          <cell r="AW100">
            <v>10035279.650425799</v>
          </cell>
          <cell r="AX100">
            <v>10962262.077565398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1">
          <cell r="A101" t="str">
            <v>Energia Forneci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715990.00000000012</v>
          </cell>
          <cell r="AN101">
            <v>1431980.0000000002</v>
          </cell>
          <cell r="AO101">
            <v>2147970</v>
          </cell>
          <cell r="AP101">
            <v>2863960.0000000005</v>
          </cell>
          <cell r="AQ101">
            <v>3667890</v>
          </cell>
          <cell r="AR101">
            <v>4455450</v>
          </cell>
          <cell r="AS101">
            <v>5249040</v>
          </cell>
          <cell r="AT101">
            <v>6048120</v>
          </cell>
          <cell r="AU101">
            <v>6855910.0000000009</v>
          </cell>
          <cell r="AV101">
            <v>7689970</v>
          </cell>
          <cell r="AW101">
            <v>8525300</v>
          </cell>
          <cell r="AX101">
            <v>931647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A102" t="str">
            <v xml:space="preserve"> - RESIDENCI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213959.13686097591</v>
          </cell>
          <cell r="AN102">
            <v>427918.27372195182</v>
          </cell>
          <cell r="AO102">
            <v>641877.41058292775</v>
          </cell>
          <cell r="AP102">
            <v>855836.54744390363</v>
          </cell>
          <cell r="AQ102">
            <v>1096074.7754870947</v>
          </cell>
          <cell r="AR102">
            <v>1331421.1599704397</v>
          </cell>
          <cell r="AS102">
            <v>1568569.4880497451</v>
          </cell>
          <cell r="AT102">
            <v>1807358.3916417905</v>
          </cell>
          <cell r="AU102">
            <v>2048750.1026502233</v>
          </cell>
          <cell r="AV102">
            <v>2297992.0720775416</v>
          </cell>
          <cell r="AW102">
            <v>2547613.5553302113</v>
          </cell>
          <cell r="AX102">
            <v>2784038.7153328625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</row>
        <row r="103">
          <cell r="A103" t="str">
            <v xml:space="preserve"> - INDUSTRIAL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98099.56874641104</v>
          </cell>
          <cell r="AN103">
            <v>396199.13749282208</v>
          </cell>
          <cell r="AO103">
            <v>594298.70623923314</v>
          </cell>
          <cell r="AP103">
            <v>792398.27498564415</v>
          </cell>
          <cell r="AQ103">
            <v>1014829.0160606622</v>
          </cell>
          <cell r="AR103">
            <v>1232730.5179837665</v>
          </cell>
          <cell r="AS103">
            <v>1452300.3957215343</v>
          </cell>
          <cell r="AT103">
            <v>1673389.2424845926</v>
          </cell>
          <cell r="AU103">
            <v>1896887.965424387</v>
          </cell>
          <cell r="AV103">
            <v>2127655.0519879307</v>
          </cell>
          <cell r="AW103">
            <v>2358773.5211857399</v>
          </cell>
          <cell r="AX103">
            <v>2577673.8351637255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</row>
        <row r="104">
          <cell r="A104" t="str">
            <v xml:space="preserve"> - COMERCIA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129490.6814584744</v>
          </cell>
          <cell r="AN104">
            <v>258981.3629169488</v>
          </cell>
          <cell r="AO104">
            <v>388472.04437542323</v>
          </cell>
          <cell r="AP104">
            <v>517962.7258338976</v>
          </cell>
          <cell r="AQ104">
            <v>663357.83406852558</v>
          </cell>
          <cell r="AR104">
            <v>805792.33886529109</v>
          </cell>
          <cell r="AS104">
            <v>949317.40192291862</v>
          </cell>
          <cell r="AT104">
            <v>1093835.3613075996</v>
          </cell>
          <cell r="AU104">
            <v>1239928.5715135257</v>
          </cell>
          <cell r="AV104">
            <v>1390772.8539438043</v>
          </cell>
          <cell r="AW104">
            <v>1541846.822773966</v>
          </cell>
          <cell r="AX104">
            <v>1684934.2156837848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5">
          <cell r="A105" t="str">
            <v xml:space="preserve"> - OUTRO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174440.61293413871</v>
          </cell>
          <cell r="AN105">
            <v>348881.22586827743</v>
          </cell>
          <cell r="AO105">
            <v>523321.83880241611</v>
          </cell>
          <cell r="AP105">
            <v>697762.45173655485</v>
          </cell>
          <cell r="AQ105">
            <v>893628.37438371778</v>
          </cell>
          <cell r="AR105">
            <v>1085505.9831805029</v>
          </cell>
          <cell r="AS105">
            <v>1278852.7143058022</v>
          </cell>
          <cell r="AT105">
            <v>1473537.0045660175</v>
          </cell>
          <cell r="AU105">
            <v>1670343.3604118645</v>
          </cell>
          <cell r="AV105">
            <v>1873550.0219907241</v>
          </cell>
          <cell r="AW105">
            <v>2077066.1007100835</v>
          </cell>
          <cell r="AX105">
            <v>2269823.2338196277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A106" t="str">
            <v>Suprimento de Energia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12.000000000174623</v>
          </cell>
          <cell r="AN106">
            <v>24.000000000247383</v>
          </cell>
          <cell r="AO106">
            <v>36.000000000451109</v>
          </cell>
          <cell r="AP106">
            <v>48.000000000523869</v>
          </cell>
          <cell r="AQ106">
            <v>61.518000000738539</v>
          </cell>
          <cell r="AR106">
            <v>75.036000000836793</v>
          </cell>
          <cell r="AS106">
            <v>88.554000001051463</v>
          </cell>
          <cell r="AT106">
            <v>104.45752941269893</v>
          </cell>
          <cell r="AU106">
            <v>118.77070588350762</v>
          </cell>
          <cell r="AV106">
            <v>133.08388235396706</v>
          </cell>
          <cell r="AW106">
            <v>145.01152941267355</v>
          </cell>
          <cell r="AX106">
            <v>156.14400000110618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7">
          <cell r="A107" t="str">
            <v xml:space="preserve"> - COELBA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</row>
        <row r="108">
          <cell r="A108" t="str">
            <v xml:space="preserve"> - CELP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</row>
        <row r="109">
          <cell r="A109" t="str">
            <v xml:space="preserve"> - COSERN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</row>
        <row r="110">
          <cell r="A110" t="str">
            <v xml:space="preserve"> - OUTRO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12.000000000174623</v>
          </cell>
          <cell r="AN110">
            <v>24.000000000247383</v>
          </cell>
          <cell r="AO110">
            <v>36.000000000451109</v>
          </cell>
          <cell r="AP110">
            <v>48.000000000523869</v>
          </cell>
          <cell r="AQ110">
            <v>61.518000000738539</v>
          </cell>
          <cell r="AR110">
            <v>75.036000000836793</v>
          </cell>
          <cell r="AS110">
            <v>88.554000001051463</v>
          </cell>
          <cell r="AT110">
            <v>104.45752941269893</v>
          </cell>
          <cell r="AU110">
            <v>118.77070588350762</v>
          </cell>
          <cell r="AV110">
            <v>133.08388235396706</v>
          </cell>
          <cell r="AW110">
            <v>145.01152941267355</v>
          </cell>
          <cell r="AX110">
            <v>156.14400000110618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</row>
        <row r="111">
          <cell r="A111" t="str">
            <v>(- ) Perdas Comercia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134758.5741444868</v>
          </cell>
          <cell r="AN111">
            <v>264093.24946916196</v>
          </cell>
          <cell r="AO111">
            <v>392929.20817122748</v>
          </cell>
          <cell r="AP111">
            <v>521366.61706378497</v>
          </cell>
          <cell r="AQ111">
            <v>669621.85927627003</v>
          </cell>
          <cell r="AR111">
            <v>812873.82003740873</v>
          </cell>
          <cell r="AS111">
            <v>954790.12676851731</v>
          </cell>
          <cell r="AT111">
            <v>1095362.0552727515</v>
          </cell>
          <cell r="AU111">
            <v>1234681.915748775</v>
          </cell>
          <cell r="AV111">
            <v>1372833.1291769128</v>
          </cell>
          <cell r="AW111">
            <v>1509834.6388963871</v>
          </cell>
          <cell r="AX111">
            <v>1645635.9335653968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</row>
      </sheetData>
      <sheetData sheetId="1" refreshError="1">
        <row r="1">
          <cell r="A1" t="str">
            <v>CELPE</v>
          </cell>
          <cell r="C1">
            <v>36161</v>
          </cell>
          <cell r="D1">
            <v>36192</v>
          </cell>
          <cell r="E1">
            <v>36220</v>
          </cell>
          <cell r="F1">
            <v>36251</v>
          </cell>
          <cell r="G1">
            <v>36281</v>
          </cell>
          <cell r="H1">
            <v>36312</v>
          </cell>
          <cell r="I1">
            <v>36342</v>
          </cell>
          <cell r="J1">
            <v>36373</v>
          </cell>
          <cell r="K1">
            <v>36404</v>
          </cell>
          <cell r="L1">
            <v>36434</v>
          </cell>
          <cell r="M1">
            <v>36465</v>
          </cell>
          <cell r="N1">
            <v>36495</v>
          </cell>
          <cell r="O1">
            <v>36526</v>
          </cell>
          <cell r="P1">
            <v>36557</v>
          </cell>
          <cell r="Q1">
            <v>36586</v>
          </cell>
          <cell r="R1">
            <v>36617</v>
          </cell>
          <cell r="S1">
            <v>36647</v>
          </cell>
          <cell r="T1">
            <v>36678</v>
          </cell>
          <cell r="U1">
            <v>36708</v>
          </cell>
          <cell r="V1">
            <v>36739</v>
          </cell>
          <cell r="W1">
            <v>36770</v>
          </cell>
          <cell r="X1">
            <v>36800</v>
          </cell>
          <cell r="Y1">
            <v>36831</v>
          </cell>
          <cell r="Z1">
            <v>36861</v>
          </cell>
          <cell r="AA1">
            <v>36892</v>
          </cell>
          <cell r="AB1">
            <v>36923</v>
          </cell>
          <cell r="AC1">
            <v>36951</v>
          </cell>
          <cell r="AD1">
            <v>36982</v>
          </cell>
          <cell r="AE1">
            <v>37012</v>
          </cell>
          <cell r="AF1">
            <v>37043</v>
          </cell>
          <cell r="AG1">
            <v>37073</v>
          </cell>
          <cell r="AH1">
            <v>37104</v>
          </cell>
          <cell r="AI1">
            <v>37135</v>
          </cell>
          <cell r="AJ1">
            <v>37165</v>
          </cell>
          <cell r="AK1">
            <v>37196</v>
          </cell>
          <cell r="AL1">
            <v>37226</v>
          </cell>
          <cell r="AM1">
            <v>37257</v>
          </cell>
          <cell r="AN1">
            <v>37288</v>
          </cell>
          <cell r="AO1">
            <v>37316</v>
          </cell>
          <cell r="AP1">
            <v>37347</v>
          </cell>
          <cell r="AQ1">
            <v>37377</v>
          </cell>
          <cell r="AR1">
            <v>37408</v>
          </cell>
          <cell r="AS1">
            <v>37438</v>
          </cell>
          <cell r="AT1">
            <v>37469</v>
          </cell>
          <cell r="AU1">
            <v>37500</v>
          </cell>
          <cell r="AV1">
            <v>37530</v>
          </cell>
          <cell r="AW1">
            <v>37561</v>
          </cell>
          <cell r="AX1">
            <v>37591</v>
          </cell>
          <cell r="AY1">
            <v>37622</v>
          </cell>
          <cell r="AZ1">
            <v>37653</v>
          </cell>
          <cell r="BA1">
            <v>37681</v>
          </cell>
          <cell r="BB1">
            <v>37712</v>
          </cell>
          <cell r="BC1">
            <v>37742</v>
          </cell>
          <cell r="BD1">
            <v>37773</v>
          </cell>
          <cell r="BE1">
            <v>37803</v>
          </cell>
          <cell r="BF1">
            <v>37834</v>
          </cell>
          <cell r="BG1">
            <v>37865</v>
          </cell>
          <cell r="BH1">
            <v>37895</v>
          </cell>
          <cell r="BI1">
            <v>37926</v>
          </cell>
          <cell r="BJ1">
            <v>37956</v>
          </cell>
          <cell r="BK1">
            <v>37987</v>
          </cell>
          <cell r="BL1">
            <v>38018</v>
          </cell>
          <cell r="BM1">
            <v>38047</v>
          </cell>
          <cell r="BN1">
            <v>38078</v>
          </cell>
          <cell r="BO1">
            <v>38108</v>
          </cell>
          <cell r="BP1">
            <v>38139</v>
          </cell>
          <cell r="BQ1">
            <v>38169</v>
          </cell>
          <cell r="BR1">
            <v>38200</v>
          </cell>
          <cell r="BS1">
            <v>38231</v>
          </cell>
          <cell r="BT1">
            <v>38261</v>
          </cell>
          <cell r="BU1">
            <v>38292</v>
          </cell>
          <cell r="BV1">
            <v>38322</v>
          </cell>
        </row>
        <row r="2">
          <cell r="A2" t="str">
            <v>REALIZADO MENSAL</v>
          </cell>
        </row>
        <row r="3">
          <cell r="A3" t="str">
            <v>BALANÇO ENERGÉTICO (MWh)</v>
          </cell>
        </row>
        <row r="4">
          <cell r="A4" t="str">
            <v>Energia Contratada</v>
          </cell>
          <cell r="AM4">
            <v>878420</v>
          </cell>
          <cell r="AN4">
            <v>838125</v>
          </cell>
          <cell r="AO4">
            <v>879161</v>
          </cell>
          <cell r="AP4">
            <v>867013</v>
          </cell>
          <cell r="AQ4">
            <v>837512</v>
          </cell>
          <cell r="AR4">
            <v>805225</v>
          </cell>
          <cell r="AS4">
            <v>822871</v>
          </cell>
          <cell r="AT4">
            <v>839891</v>
          </cell>
          <cell r="AU4">
            <v>844028</v>
          </cell>
          <cell r="AV4">
            <v>899779</v>
          </cell>
          <cell r="AW4">
            <v>893210</v>
          </cell>
          <cell r="AX4">
            <v>901892</v>
          </cell>
          <cell r="AY4">
            <v>817870</v>
          </cell>
          <cell r="AZ4">
            <v>743112</v>
          </cell>
        </row>
        <row r="5">
          <cell r="A5" t="str">
            <v>(- ) Perdas na Rede Básica</v>
          </cell>
          <cell r="AM5">
            <v>-23335</v>
          </cell>
          <cell r="AN5">
            <v>-21868</v>
          </cell>
          <cell r="AO5">
            <v>-27087</v>
          </cell>
          <cell r="AP5">
            <v>-25632</v>
          </cell>
          <cell r="AQ5">
            <v>-26593</v>
          </cell>
          <cell r="AR5">
            <v>-25546</v>
          </cell>
          <cell r="AS5">
            <v>-26765</v>
          </cell>
          <cell r="AT5">
            <v>-27412</v>
          </cell>
          <cell r="AU5">
            <v>-27850</v>
          </cell>
          <cell r="AV5">
            <v>-28920</v>
          </cell>
          <cell r="AW5">
            <v>-20126</v>
          </cell>
          <cell r="AX5">
            <v>-20457</v>
          </cell>
          <cell r="AY5">
            <v>-32166</v>
          </cell>
          <cell r="AZ5">
            <v>-22947</v>
          </cell>
        </row>
        <row r="6">
          <cell r="A6" t="str">
            <v>(- ) Sobras de Energia</v>
          </cell>
          <cell r="AM6">
            <v>-187180</v>
          </cell>
          <cell r="AN6">
            <v>-171238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(- ) Energia Disponibilizada - MAE</v>
          </cell>
          <cell r="AM7">
            <v>0</v>
          </cell>
          <cell r="AN7">
            <v>0</v>
          </cell>
          <cell r="AO7">
            <v>-126825</v>
          </cell>
          <cell r="AP7">
            <v>-115729</v>
          </cell>
          <cell r="AQ7">
            <v>-74151</v>
          </cell>
          <cell r="AR7">
            <v>-103754</v>
          </cell>
          <cell r="AS7">
            <v>-90550</v>
          </cell>
          <cell r="AT7">
            <v>-90998</v>
          </cell>
          <cell r="AU7">
            <v>-91081</v>
          </cell>
          <cell r="AV7">
            <v>-91741</v>
          </cell>
          <cell r="AW7">
            <v>-96390</v>
          </cell>
          <cell r="AX7">
            <v>-70154</v>
          </cell>
          <cell r="AY7">
            <v>35003</v>
          </cell>
          <cell r="AZ7">
            <v>12160</v>
          </cell>
        </row>
        <row r="8">
          <cell r="A8" t="str">
            <v>(+) Total de Compr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667905</v>
          </cell>
          <cell r="AN8">
            <v>645019</v>
          </cell>
          <cell r="AO8">
            <v>725249</v>
          </cell>
          <cell r="AP8">
            <v>725652</v>
          </cell>
          <cell r="AQ8">
            <v>736768</v>
          </cell>
          <cell r="AR8">
            <v>675925</v>
          </cell>
          <cell r="AS8">
            <v>705556</v>
          </cell>
          <cell r="AT8">
            <v>721481</v>
          </cell>
          <cell r="AU8">
            <v>725097</v>
          </cell>
          <cell r="AV8">
            <v>779118</v>
          </cell>
          <cell r="AW8">
            <v>776694</v>
          </cell>
          <cell r="AX8">
            <v>811281</v>
          </cell>
          <cell r="AY8">
            <v>820707</v>
          </cell>
          <cell r="AZ8">
            <v>732325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</row>
        <row r="9">
          <cell r="A9" t="str">
            <v xml:space="preserve"> - CHESF</v>
          </cell>
          <cell r="AM9">
            <v>651603</v>
          </cell>
          <cell r="AN9">
            <v>629341</v>
          </cell>
          <cell r="AO9">
            <v>720981</v>
          </cell>
          <cell r="AP9">
            <v>721210</v>
          </cell>
          <cell r="AQ9">
            <v>732498</v>
          </cell>
          <cell r="AR9">
            <v>671942</v>
          </cell>
          <cell r="AS9">
            <v>701285</v>
          </cell>
          <cell r="AT9">
            <v>717567</v>
          </cell>
          <cell r="AU9">
            <v>721250</v>
          </cell>
          <cell r="AV9">
            <v>774346</v>
          </cell>
          <cell r="AW9">
            <v>771458</v>
          </cell>
          <cell r="AX9">
            <v>805897</v>
          </cell>
          <cell r="AY9">
            <v>814921</v>
          </cell>
          <cell r="AZ9">
            <v>728988</v>
          </cell>
        </row>
        <row r="10">
          <cell r="A10" t="str">
            <v xml:space="preserve"> - ITAPEBI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 t="str">
            <v xml:space="preserve"> - TERMOPERNAMBUCO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 xml:space="preserve"> - TERMOAÇU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 xml:space="preserve"> - OUTROS GERADORES</v>
          </cell>
          <cell r="AM13">
            <v>16302</v>
          </cell>
          <cell r="AN13">
            <v>15678</v>
          </cell>
          <cell r="AO13">
            <v>4268</v>
          </cell>
          <cell r="AP13">
            <v>4442</v>
          </cell>
          <cell r="AQ13">
            <v>4270</v>
          </cell>
          <cell r="AR13">
            <v>3983</v>
          </cell>
          <cell r="AS13">
            <v>4271</v>
          </cell>
          <cell r="AT13">
            <v>3914</v>
          </cell>
          <cell r="AU13">
            <v>3847</v>
          </cell>
          <cell r="AV13">
            <v>4772</v>
          </cell>
          <cell r="AW13">
            <v>5236</v>
          </cell>
          <cell r="AX13">
            <v>5384</v>
          </cell>
          <cell r="AY13">
            <v>5786</v>
          </cell>
          <cell r="AZ13">
            <v>3337</v>
          </cell>
        </row>
        <row r="14">
          <cell r="A14" t="str">
            <v xml:space="preserve"> - MAE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(+) Geração Própria</v>
          </cell>
          <cell r="AM15">
            <v>569</v>
          </cell>
          <cell r="AN15">
            <v>552</v>
          </cell>
          <cell r="AO15">
            <v>484</v>
          </cell>
          <cell r="AP15">
            <v>457</v>
          </cell>
          <cell r="AQ15">
            <v>507</v>
          </cell>
          <cell r="AR15">
            <v>459</v>
          </cell>
          <cell r="AS15">
            <v>486</v>
          </cell>
          <cell r="AT15">
            <v>486</v>
          </cell>
          <cell r="AU15">
            <v>483</v>
          </cell>
          <cell r="AV15">
            <v>504</v>
          </cell>
          <cell r="AW15">
            <v>501</v>
          </cell>
          <cell r="AX15">
            <v>510</v>
          </cell>
          <cell r="AY15">
            <v>583</v>
          </cell>
          <cell r="AZ15">
            <v>495</v>
          </cell>
        </row>
        <row r="16">
          <cell r="A16" t="str">
            <v>= ENERGIA REQUERID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668474</v>
          </cell>
          <cell r="AN16">
            <v>645571</v>
          </cell>
          <cell r="AO16">
            <v>725733</v>
          </cell>
          <cell r="AP16">
            <v>726109</v>
          </cell>
          <cell r="AQ16">
            <v>737275</v>
          </cell>
          <cell r="AR16">
            <v>676384</v>
          </cell>
          <cell r="AS16">
            <v>706042</v>
          </cell>
          <cell r="AT16">
            <v>721967</v>
          </cell>
          <cell r="AU16">
            <v>725580</v>
          </cell>
          <cell r="AV16">
            <v>779622</v>
          </cell>
          <cell r="AW16">
            <v>777195</v>
          </cell>
          <cell r="AX16">
            <v>811791</v>
          </cell>
          <cell r="AY16">
            <v>821290</v>
          </cell>
          <cell r="AZ16">
            <v>73282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A17" t="str">
            <v>Energia Fornecida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533663</v>
          </cell>
          <cell r="AN17">
            <v>518897</v>
          </cell>
          <cell r="AO17">
            <v>530824</v>
          </cell>
          <cell r="AP17">
            <v>587158</v>
          </cell>
          <cell r="AQ17">
            <v>581595</v>
          </cell>
          <cell r="AR17">
            <v>565679</v>
          </cell>
          <cell r="AS17">
            <v>558386</v>
          </cell>
          <cell r="AT17">
            <v>558734</v>
          </cell>
          <cell r="AU17">
            <v>574380</v>
          </cell>
          <cell r="AV17">
            <v>610707</v>
          </cell>
          <cell r="AW17">
            <v>614003</v>
          </cell>
          <cell r="AX17">
            <v>631815</v>
          </cell>
          <cell r="AY17">
            <v>646777</v>
          </cell>
          <cell r="AZ17">
            <v>628349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A18" t="str">
            <v xml:space="preserve"> - RESIDENCIAL</v>
          </cell>
          <cell r="AA18">
            <v>77110</v>
          </cell>
          <cell r="AB18">
            <v>65611</v>
          </cell>
          <cell r="AC18">
            <v>79244</v>
          </cell>
          <cell r="AD18">
            <v>79839</v>
          </cell>
          <cell r="AE18">
            <v>78410</v>
          </cell>
          <cell r="AF18">
            <v>69305</v>
          </cell>
          <cell r="AG18">
            <v>48328</v>
          </cell>
          <cell r="AH18">
            <v>50635</v>
          </cell>
          <cell r="AI18">
            <v>51793</v>
          </cell>
          <cell r="AJ18">
            <v>53801</v>
          </cell>
          <cell r="AK18">
            <v>56267</v>
          </cell>
          <cell r="AL18">
            <v>57755</v>
          </cell>
          <cell r="AM18">
            <v>195680</v>
          </cell>
          <cell r="AN18">
            <v>182748</v>
          </cell>
          <cell r="AO18">
            <v>183715</v>
          </cell>
          <cell r="AP18">
            <v>192347</v>
          </cell>
          <cell r="AQ18">
            <v>196638</v>
          </cell>
          <cell r="AR18">
            <v>192863</v>
          </cell>
          <cell r="AS18">
            <v>178309</v>
          </cell>
          <cell r="AT18">
            <v>181809</v>
          </cell>
          <cell r="AU18">
            <v>184876</v>
          </cell>
          <cell r="AV18">
            <v>192209</v>
          </cell>
          <cell r="AW18">
            <v>205605</v>
          </cell>
          <cell r="AX18">
            <v>208681</v>
          </cell>
          <cell r="AY18">
            <v>230419</v>
          </cell>
          <cell r="AZ18">
            <v>223657</v>
          </cell>
        </row>
        <row r="19">
          <cell r="A19" t="str">
            <v xml:space="preserve"> - INDUSTRIAL</v>
          </cell>
          <cell r="AA19">
            <v>68830</v>
          </cell>
          <cell r="AB19">
            <v>63226</v>
          </cell>
          <cell r="AC19">
            <v>72058</v>
          </cell>
          <cell r="AD19">
            <v>68241</v>
          </cell>
          <cell r="AE19">
            <v>66579</v>
          </cell>
          <cell r="AF19">
            <v>45782</v>
          </cell>
          <cell r="AG19">
            <v>56306</v>
          </cell>
          <cell r="AH19">
            <v>63896</v>
          </cell>
          <cell r="AI19">
            <v>66940</v>
          </cell>
          <cell r="AJ19">
            <v>63781</v>
          </cell>
          <cell r="AK19">
            <v>69195</v>
          </cell>
          <cell r="AL19">
            <v>106858</v>
          </cell>
          <cell r="AM19">
            <v>134131</v>
          </cell>
          <cell r="AN19">
            <v>133315</v>
          </cell>
          <cell r="AO19">
            <v>134162</v>
          </cell>
          <cell r="AP19">
            <v>156570</v>
          </cell>
          <cell r="AQ19">
            <v>148273</v>
          </cell>
          <cell r="AR19">
            <v>143361</v>
          </cell>
          <cell r="AS19">
            <v>153249</v>
          </cell>
          <cell r="AT19">
            <v>146421</v>
          </cell>
          <cell r="AU19">
            <v>151555</v>
          </cell>
          <cell r="AV19">
            <v>163289</v>
          </cell>
          <cell r="AW19">
            <v>156246</v>
          </cell>
          <cell r="AX19">
            <v>162623</v>
          </cell>
          <cell r="AY19">
            <v>156152</v>
          </cell>
          <cell r="AZ19">
            <v>151009</v>
          </cell>
        </row>
        <row r="20">
          <cell r="A20" t="str">
            <v xml:space="preserve"> - COMERCIAL</v>
          </cell>
          <cell r="AA20">
            <v>37209</v>
          </cell>
          <cell r="AB20">
            <v>38076</v>
          </cell>
          <cell r="AC20">
            <v>40589</v>
          </cell>
          <cell r="AD20">
            <v>40850</v>
          </cell>
          <cell r="AE20">
            <v>30885</v>
          </cell>
          <cell r="AF20">
            <v>34054</v>
          </cell>
          <cell r="AG20">
            <v>24255</v>
          </cell>
          <cell r="AH20">
            <v>27472</v>
          </cell>
          <cell r="AI20">
            <v>27538</v>
          </cell>
          <cell r="AJ20">
            <v>32118</v>
          </cell>
          <cell r="AK20">
            <v>28452</v>
          </cell>
          <cell r="AL20">
            <v>32827</v>
          </cell>
          <cell r="AM20">
            <v>102687</v>
          </cell>
          <cell r="AN20">
            <v>98236</v>
          </cell>
          <cell r="AO20">
            <v>102843</v>
          </cell>
          <cell r="AP20">
            <v>112490</v>
          </cell>
          <cell r="AQ20">
            <v>113641</v>
          </cell>
          <cell r="AR20">
            <v>104328</v>
          </cell>
          <cell r="AS20">
            <v>102589</v>
          </cell>
          <cell r="AT20">
            <v>104441</v>
          </cell>
          <cell r="AU20">
            <v>108152</v>
          </cell>
          <cell r="AV20">
            <v>117532</v>
          </cell>
          <cell r="AW20">
            <v>117965</v>
          </cell>
          <cell r="AX20">
            <v>124358</v>
          </cell>
          <cell r="AY20">
            <v>124343</v>
          </cell>
          <cell r="AZ20">
            <v>122531</v>
          </cell>
        </row>
        <row r="21">
          <cell r="A21" t="str">
            <v xml:space="preserve"> - OUTROS</v>
          </cell>
          <cell r="AA21">
            <v>57580</v>
          </cell>
          <cell r="AB21">
            <v>58050</v>
          </cell>
          <cell r="AC21">
            <v>57543</v>
          </cell>
          <cell r="AD21">
            <v>50550</v>
          </cell>
          <cell r="AE21">
            <v>51130</v>
          </cell>
          <cell r="AF21">
            <v>52887</v>
          </cell>
          <cell r="AG21">
            <v>41395</v>
          </cell>
          <cell r="AH21">
            <v>38287</v>
          </cell>
          <cell r="AI21">
            <v>49875</v>
          </cell>
          <cell r="AJ21">
            <v>58280</v>
          </cell>
          <cell r="AK21">
            <v>52409</v>
          </cell>
          <cell r="AL21">
            <v>55893</v>
          </cell>
          <cell r="AM21">
            <v>101165</v>
          </cell>
          <cell r="AN21">
            <v>104598</v>
          </cell>
          <cell r="AO21">
            <v>110104</v>
          </cell>
          <cell r="AP21">
            <v>125751</v>
          </cell>
          <cell r="AQ21">
            <v>123043</v>
          </cell>
          <cell r="AR21">
            <v>125127</v>
          </cell>
          <cell r="AS21">
            <v>124239</v>
          </cell>
          <cell r="AT21">
            <v>126063</v>
          </cell>
          <cell r="AU21">
            <v>129797</v>
          </cell>
          <cell r="AV21">
            <v>137677</v>
          </cell>
          <cell r="AW21">
            <v>134187</v>
          </cell>
          <cell r="AX21">
            <v>136153</v>
          </cell>
          <cell r="AY21">
            <v>135863</v>
          </cell>
          <cell r="AZ21">
            <v>131152</v>
          </cell>
        </row>
        <row r="22">
          <cell r="A22" t="str">
            <v>Suprimento de Energi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9306</v>
          </cell>
          <cell r="AN22">
            <v>10986</v>
          </cell>
          <cell r="AO22">
            <v>9844</v>
          </cell>
          <cell r="AP22">
            <v>9302</v>
          </cell>
          <cell r="AQ22">
            <v>9662</v>
          </cell>
          <cell r="AR22">
            <v>10641</v>
          </cell>
          <cell r="AS22">
            <v>10637</v>
          </cell>
          <cell r="AT22">
            <v>11205</v>
          </cell>
          <cell r="AU22">
            <v>11725</v>
          </cell>
          <cell r="AV22">
            <v>12315.000000000931</v>
          </cell>
          <cell r="AW22">
            <v>11612</v>
          </cell>
          <cell r="AX22">
            <v>10887</v>
          </cell>
          <cell r="AY22">
            <v>7996</v>
          </cell>
          <cell r="AZ22">
            <v>8163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A23" t="str">
            <v xml:space="preserve"> - COELBA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 xml:space="preserve"> - CELPE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 xml:space="preserve"> - COSERN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 xml:space="preserve"> - OUTROS</v>
          </cell>
          <cell r="AM26">
            <v>9306</v>
          </cell>
          <cell r="AN26">
            <v>10986</v>
          </cell>
          <cell r="AO26">
            <v>9844</v>
          </cell>
          <cell r="AP26">
            <v>9302</v>
          </cell>
          <cell r="AQ26">
            <v>9662</v>
          </cell>
          <cell r="AR26">
            <v>10641</v>
          </cell>
          <cell r="AS26">
            <v>10637</v>
          </cell>
          <cell r="AT26">
            <v>11205</v>
          </cell>
          <cell r="AU26">
            <v>11725</v>
          </cell>
          <cell r="AV26">
            <v>12315.000000000931</v>
          </cell>
          <cell r="AW26">
            <v>11612</v>
          </cell>
          <cell r="AX26">
            <v>10887</v>
          </cell>
          <cell r="AY26">
            <v>7996</v>
          </cell>
          <cell r="AZ26">
            <v>8163</v>
          </cell>
        </row>
        <row r="27">
          <cell r="A27" t="str">
            <v>(- ) Perdas Comerciai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125505</v>
          </cell>
          <cell r="AN27">
            <v>115688</v>
          </cell>
          <cell r="AO27">
            <v>185065</v>
          </cell>
          <cell r="AP27">
            <v>129649</v>
          </cell>
          <cell r="AQ27">
            <v>146018</v>
          </cell>
          <cell r="AR27">
            <v>100064</v>
          </cell>
          <cell r="AS27">
            <v>137019</v>
          </cell>
          <cell r="AT27">
            <v>152028</v>
          </cell>
          <cell r="AU27">
            <v>139475</v>
          </cell>
          <cell r="AV27">
            <v>156599.99999999907</v>
          </cell>
          <cell r="AW27">
            <v>151580</v>
          </cell>
          <cell r="AX27">
            <v>169089</v>
          </cell>
          <cell r="AY27">
            <v>166517</v>
          </cell>
          <cell r="AZ27">
            <v>9630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A29" t="str">
            <v>CELPE</v>
          </cell>
          <cell r="C29">
            <v>36161</v>
          </cell>
          <cell r="D29">
            <v>36192</v>
          </cell>
          <cell r="E29">
            <v>36220</v>
          </cell>
          <cell r="F29">
            <v>36251</v>
          </cell>
          <cell r="G29">
            <v>36281</v>
          </cell>
          <cell r="H29">
            <v>36312</v>
          </cell>
          <cell r="I29">
            <v>36342</v>
          </cell>
          <cell r="J29">
            <v>36373</v>
          </cell>
          <cell r="K29">
            <v>36404</v>
          </cell>
          <cell r="L29">
            <v>36434</v>
          </cell>
          <cell r="M29">
            <v>36465</v>
          </cell>
          <cell r="N29">
            <v>36495</v>
          </cell>
          <cell r="O29">
            <v>36526</v>
          </cell>
          <cell r="P29">
            <v>36557</v>
          </cell>
          <cell r="Q29">
            <v>36586</v>
          </cell>
          <cell r="R29">
            <v>36617</v>
          </cell>
          <cell r="S29">
            <v>36647</v>
          </cell>
          <cell r="T29">
            <v>36678</v>
          </cell>
          <cell r="U29">
            <v>36708</v>
          </cell>
          <cell r="V29">
            <v>36739</v>
          </cell>
          <cell r="W29">
            <v>36770</v>
          </cell>
          <cell r="X29">
            <v>36800</v>
          </cell>
          <cell r="Y29">
            <v>36831</v>
          </cell>
          <cell r="Z29">
            <v>36861</v>
          </cell>
          <cell r="AA29">
            <v>36892</v>
          </cell>
          <cell r="AB29">
            <v>36923</v>
          </cell>
          <cell r="AC29">
            <v>36951</v>
          </cell>
          <cell r="AD29">
            <v>36982</v>
          </cell>
          <cell r="AE29">
            <v>37012</v>
          </cell>
          <cell r="AF29">
            <v>37043</v>
          </cell>
          <cell r="AG29">
            <v>37073</v>
          </cell>
          <cell r="AH29">
            <v>37104</v>
          </cell>
          <cell r="AI29">
            <v>37135</v>
          </cell>
          <cell r="AJ29">
            <v>37165</v>
          </cell>
          <cell r="AK29">
            <v>37196</v>
          </cell>
          <cell r="AL29">
            <v>37226</v>
          </cell>
          <cell r="AM29">
            <v>37257</v>
          </cell>
          <cell r="AN29">
            <v>37288</v>
          </cell>
          <cell r="AO29">
            <v>37316</v>
          </cell>
          <cell r="AP29">
            <v>37347</v>
          </cell>
          <cell r="AQ29">
            <v>37377</v>
          </cell>
          <cell r="AR29">
            <v>37408</v>
          </cell>
          <cell r="AS29">
            <v>37438</v>
          </cell>
          <cell r="AT29">
            <v>37469</v>
          </cell>
          <cell r="AU29">
            <v>37500</v>
          </cell>
          <cell r="AV29">
            <v>37530</v>
          </cell>
          <cell r="AW29">
            <v>37561</v>
          </cell>
          <cell r="AX29">
            <v>37591</v>
          </cell>
          <cell r="AY29">
            <v>37622</v>
          </cell>
          <cell r="AZ29">
            <v>37653</v>
          </cell>
          <cell r="BA29">
            <v>37681</v>
          </cell>
          <cell r="BB29">
            <v>37712</v>
          </cell>
          <cell r="BC29">
            <v>37742</v>
          </cell>
          <cell r="BD29">
            <v>37773</v>
          </cell>
          <cell r="BE29">
            <v>37803</v>
          </cell>
          <cell r="BF29">
            <v>37834</v>
          </cell>
          <cell r="BG29">
            <v>37865</v>
          </cell>
          <cell r="BH29">
            <v>37895</v>
          </cell>
          <cell r="BI29">
            <v>37926</v>
          </cell>
          <cell r="BJ29">
            <v>37956</v>
          </cell>
          <cell r="BK29">
            <v>37987</v>
          </cell>
          <cell r="BL29">
            <v>38018</v>
          </cell>
          <cell r="BM29">
            <v>38047</v>
          </cell>
          <cell r="BN29">
            <v>38078</v>
          </cell>
          <cell r="BO29">
            <v>38108</v>
          </cell>
          <cell r="BP29">
            <v>38139</v>
          </cell>
          <cell r="BQ29">
            <v>38169</v>
          </cell>
          <cell r="BR29">
            <v>38200</v>
          </cell>
          <cell r="BS29">
            <v>38231</v>
          </cell>
          <cell r="BT29">
            <v>38261</v>
          </cell>
          <cell r="BU29">
            <v>38292</v>
          </cell>
          <cell r="BV29">
            <v>38322</v>
          </cell>
        </row>
        <row r="30">
          <cell r="A30" t="str">
            <v>REALIZADO ACUMULADO</v>
          </cell>
        </row>
        <row r="31">
          <cell r="A31" t="str">
            <v>BALANÇO ENERGÉTICO (MWh)</v>
          </cell>
        </row>
        <row r="32">
          <cell r="A32" t="str">
            <v>Energia Contratad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878420</v>
          </cell>
          <cell r="AN32">
            <v>1716545</v>
          </cell>
          <cell r="AO32">
            <v>2595706</v>
          </cell>
          <cell r="AP32">
            <v>3462719</v>
          </cell>
          <cell r="AQ32">
            <v>4300231</v>
          </cell>
          <cell r="AR32">
            <v>5105456</v>
          </cell>
          <cell r="AS32">
            <v>5928327</v>
          </cell>
          <cell r="AT32">
            <v>6768218</v>
          </cell>
          <cell r="AU32">
            <v>7612246</v>
          </cell>
          <cell r="AV32">
            <v>8512025</v>
          </cell>
          <cell r="AW32">
            <v>9405235</v>
          </cell>
          <cell r="AX32">
            <v>10307127</v>
          </cell>
          <cell r="AY32">
            <v>817870</v>
          </cell>
          <cell r="AZ32">
            <v>1560982</v>
          </cell>
          <cell r="BA32">
            <v>1560982</v>
          </cell>
          <cell r="BB32">
            <v>1560982</v>
          </cell>
          <cell r="BC32">
            <v>1560982</v>
          </cell>
          <cell r="BD32">
            <v>1560982</v>
          </cell>
          <cell r="BE32">
            <v>1560982</v>
          </cell>
          <cell r="BF32">
            <v>1560982</v>
          </cell>
          <cell r="BG32">
            <v>1560982</v>
          </cell>
          <cell r="BH32">
            <v>1560982</v>
          </cell>
          <cell r="BI32">
            <v>1560982</v>
          </cell>
          <cell r="BJ32">
            <v>156098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A33" t="str">
            <v>(- ) Perdas na Rede Básic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23335</v>
          </cell>
          <cell r="AN33">
            <v>-45203</v>
          </cell>
          <cell r="AO33">
            <v>-72290</v>
          </cell>
          <cell r="AP33">
            <v>-97922</v>
          </cell>
          <cell r="AQ33">
            <v>-124515</v>
          </cell>
          <cell r="AR33">
            <v>-150061</v>
          </cell>
          <cell r="AS33">
            <v>-176826</v>
          </cell>
          <cell r="AT33">
            <v>-204238</v>
          </cell>
          <cell r="AU33">
            <v>-232088</v>
          </cell>
          <cell r="AV33">
            <v>-261008</v>
          </cell>
          <cell r="AW33">
            <v>-281134</v>
          </cell>
          <cell r="AX33">
            <v>-301591</v>
          </cell>
          <cell r="AY33">
            <v>-32166</v>
          </cell>
          <cell r="AZ33">
            <v>-55113</v>
          </cell>
          <cell r="BA33">
            <v>-55113</v>
          </cell>
          <cell r="BB33">
            <v>-55113</v>
          </cell>
          <cell r="BC33">
            <v>-55113</v>
          </cell>
          <cell r="BD33">
            <v>-55113</v>
          </cell>
          <cell r="BE33">
            <v>-55113</v>
          </cell>
          <cell r="BF33">
            <v>-55113</v>
          </cell>
          <cell r="BG33">
            <v>-55113</v>
          </cell>
          <cell r="BH33">
            <v>-55113</v>
          </cell>
          <cell r="BI33">
            <v>-55113</v>
          </cell>
          <cell r="BJ33">
            <v>-55113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A34" t="str">
            <v>(- ) Sobras de Energi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-187180</v>
          </cell>
          <cell r="AN34">
            <v>-358418</v>
          </cell>
          <cell r="AO34">
            <v>-358418</v>
          </cell>
          <cell r="AP34">
            <v>-358418</v>
          </cell>
          <cell r="AQ34">
            <v>-358418</v>
          </cell>
          <cell r="AR34">
            <v>-358418</v>
          </cell>
          <cell r="AS34">
            <v>-358418</v>
          </cell>
          <cell r="AT34">
            <v>-358418</v>
          </cell>
          <cell r="AU34">
            <v>-358418</v>
          </cell>
          <cell r="AV34">
            <v>-358418</v>
          </cell>
          <cell r="AW34">
            <v>-358418</v>
          </cell>
          <cell r="AX34">
            <v>-358418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A35" t="str">
            <v>(- ) Energia Disponibilizada - MA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-126825</v>
          </cell>
          <cell r="AP35">
            <v>-242554</v>
          </cell>
          <cell r="AQ35">
            <v>-316705</v>
          </cell>
          <cell r="AR35">
            <v>-420459</v>
          </cell>
          <cell r="AS35">
            <v>-511009</v>
          </cell>
          <cell r="AT35">
            <v>-602007</v>
          </cell>
          <cell r="AU35">
            <v>-693088</v>
          </cell>
          <cell r="AV35">
            <v>-784829</v>
          </cell>
          <cell r="AW35">
            <v>-881219</v>
          </cell>
          <cell r="AX35">
            <v>-951373</v>
          </cell>
          <cell r="AY35">
            <v>35003</v>
          </cell>
          <cell r="AZ35">
            <v>47163</v>
          </cell>
          <cell r="BA35">
            <v>47163</v>
          </cell>
          <cell r="BB35">
            <v>47163</v>
          </cell>
          <cell r="BC35">
            <v>47163</v>
          </cell>
          <cell r="BD35">
            <v>47163</v>
          </cell>
          <cell r="BE35">
            <v>47163</v>
          </cell>
          <cell r="BF35">
            <v>47163</v>
          </cell>
          <cell r="BG35">
            <v>47163</v>
          </cell>
          <cell r="BH35">
            <v>47163</v>
          </cell>
          <cell r="BI35">
            <v>47163</v>
          </cell>
          <cell r="BJ35">
            <v>47163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A36" t="str">
            <v>(+) Total de Comp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67905</v>
          </cell>
          <cell r="AN36">
            <v>1312924</v>
          </cell>
          <cell r="AO36">
            <v>2038173</v>
          </cell>
          <cell r="AP36">
            <v>2763825</v>
          </cell>
          <cell r="AQ36">
            <v>3500593</v>
          </cell>
          <cell r="AR36">
            <v>4176518</v>
          </cell>
          <cell r="AS36">
            <v>4882074</v>
          </cell>
          <cell r="AT36">
            <v>5603555</v>
          </cell>
          <cell r="AU36">
            <v>6328652</v>
          </cell>
          <cell r="AV36">
            <v>7107770</v>
          </cell>
          <cell r="AW36">
            <v>7884464</v>
          </cell>
          <cell r="AX36">
            <v>8695745</v>
          </cell>
          <cell r="AY36">
            <v>820707</v>
          </cell>
          <cell r="AZ36">
            <v>1553032</v>
          </cell>
          <cell r="BA36">
            <v>1553032</v>
          </cell>
          <cell r="BB36">
            <v>1553032</v>
          </cell>
          <cell r="BC36">
            <v>1553032</v>
          </cell>
          <cell r="BD36">
            <v>1553032</v>
          </cell>
          <cell r="BE36">
            <v>1553032</v>
          </cell>
          <cell r="BF36">
            <v>1553032</v>
          </cell>
          <cell r="BG36">
            <v>1553032</v>
          </cell>
          <cell r="BH36">
            <v>1553032</v>
          </cell>
          <cell r="BI36">
            <v>1553032</v>
          </cell>
          <cell r="BJ36">
            <v>155303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A37" t="str">
            <v xml:space="preserve"> - CHESF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651603</v>
          </cell>
          <cell r="AN37">
            <v>1280944</v>
          </cell>
          <cell r="AO37">
            <v>2001925</v>
          </cell>
          <cell r="AP37">
            <v>2723135</v>
          </cell>
          <cell r="AQ37">
            <v>3455633</v>
          </cell>
          <cell r="AR37">
            <v>4127575</v>
          </cell>
          <cell r="AS37">
            <v>4828860</v>
          </cell>
          <cell r="AT37">
            <v>5546427</v>
          </cell>
          <cell r="AU37">
            <v>6267677</v>
          </cell>
          <cell r="AV37">
            <v>7042023</v>
          </cell>
          <cell r="AW37">
            <v>7813481</v>
          </cell>
          <cell r="AX37">
            <v>8619378</v>
          </cell>
          <cell r="AY37">
            <v>814921</v>
          </cell>
          <cell r="AZ37">
            <v>1543909</v>
          </cell>
          <cell r="BA37">
            <v>1543909</v>
          </cell>
          <cell r="BB37">
            <v>1543909</v>
          </cell>
          <cell r="BC37">
            <v>1543909</v>
          </cell>
          <cell r="BD37">
            <v>1543909</v>
          </cell>
          <cell r="BE37">
            <v>1543909</v>
          </cell>
          <cell r="BF37">
            <v>1543909</v>
          </cell>
          <cell r="BG37">
            <v>1543909</v>
          </cell>
          <cell r="BH37">
            <v>1543909</v>
          </cell>
          <cell r="BI37">
            <v>1543909</v>
          </cell>
          <cell r="BJ37">
            <v>1543909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A38" t="str">
            <v xml:space="preserve"> - ITAPEB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A39" t="str">
            <v xml:space="preserve"> - TERMOPERNAMBU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0">
          <cell r="A40" t="str">
            <v xml:space="preserve"> - TERMOAÇU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A41" t="str">
            <v xml:space="preserve"> - OUTROS GERADOR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6302</v>
          </cell>
          <cell r="AN41">
            <v>31980</v>
          </cell>
          <cell r="AO41">
            <v>36248</v>
          </cell>
          <cell r="AP41">
            <v>40690</v>
          </cell>
          <cell r="AQ41">
            <v>44960</v>
          </cell>
          <cell r="AR41">
            <v>48943</v>
          </cell>
          <cell r="AS41">
            <v>53214</v>
          </cell>
          <cell r="AT41">
            <v>57128</v>
          </cell>
          <cell r="AU41">
            <v>60975</v>
          </cell>
          <cell r="AV41">
            <v>65747</v>
          </cell>
          <cell r="AW41">
            <v>70983</v>
          </cell>
          <cell r="AX41">
            <v>76367</v>
          </cell>
          <cell r="AY41">
            <v>5786</v>
          </cell>
          <cell r="AZ41">
            <v>9123</v>
          </cell>
          <cell r="BA41">
            <v>9123</v>
          </cell>
          <cell r="BB41">
            <v>9123</v>
          </cell>
          <cell r="BC41">
            <v>9123</v>
          </cell>
          <cell r="BD41">
            <v>9123</v>
          </cell>
          <cell r="BE41">
            <v>9123</v>
          </cell>
          <cell r="BF41">
            <v>9123</v>
          </cell>
          <cell r="BG41">
            <v>9123</v>
          </cell>
          <cell r="BH41">
            <v>9123</v>
          </cell>
          <cell r="BI41">
            <v>9123</v>
          </cell>
          <cell r="BJ41">
            <v>912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A42" t="str">
            <v xml:space="preserve"> - MA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A43" t="str">
            <v>(+) Geração Própri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569</v>
          </cell>
          <cell r="AN43">
            <v>1121</v>
          </cell>
          <cell r="AO43">
            <v>1605</v>
          </cell>
          <cell r="AP43">
            <v>2062</v>
          </cell>
          <cell r="AQ43">
            <v>2569</v>
          </cell>
          <cell r="AR43">
            <v>3028</v>
          </cell>
          <cell r="AS43">
            <v>3514</v>
          </cell>
          <cell r="AT43">
            <v>4000</v>
          </cell>
          <cell r="AU43">
            <v>4483</v>
          </cell>
          <cell r="AV43">
            <v>4987</v>
          </cell>
          <cell r="AW43">
            <v>5488</v>
          </cell>
          <cell r="AX43">
            <v>5998</v>
          </cell>
          <cell r="AY43">
            <v>583</v>
          </cell>
          <cell r="AZ43">
            <v>1078</v>
          </cell>
          <cell r="BA43">
            <v>1078</v>
          </cell>
          <cell r="BB43">
            <v>1078</v>
          </cell>
          <cell r="BC43">
            <v>1078</v>
          </cell>
          <cell r="BD43">
            <v>1078</v>
          </cell>
          <cell r="BE43">
            <v>1078</v>
          </cell>
          <cell r="BF43">
            <v>1078</v>
          </cell>
          <cell r="BG43">
            <v>1078</v>
          </cell>
          <cell r="BH43">
            <v>1078</v>
          </cell>
          <cell r="BI43">
            <v>1078</v>
          </cell>
          <cell r="BJ43">
            <v>1078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A44" t="str">
            <v>= ENERGIA REQUERI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668474</v>
          </cell>
          <cell r="AN44">
            <v>1314045</v>
          </cell>
          <cell r="AO44">
            <v>2039778</v>
          </cell>
          <cell r="AP44">
            <v>2765887</v>
          </cell>
          <cell r="AQ44">
            <v>3503162</v>
          </cell>
          <cell r="AR44">
            <v>4179546</v>
          </cell>
          <cell r="AS44">
            <v>4885588</v>
          </cell>
          <cell r="AT44">
            <v>5607555</v>
          </cell>
          <cell r="AU44">
            <v>6333135</v>
          </cell>
          <cell r="AV44">
            <v>7112757</v>
          </cell>
          <cell r="AW44">
            <v>7889952</v>
          </cell>
          <cell r="AX44">
            <v>8701743</v>
          </cell>
          <cell r="AY44">
            <v>821290</v>
          </cell>
          <cell r="AZ44">
            <v>1554110</v>
          </cell>
          <cell r="BA44">
            <v>1554110</v>
          </cell>
          <cell r="BB44">
            <v>1554110</v>
          </cell>
          <cell r="BC44">
            <v>1554110</v>
          </cell>
          <cell r="BD44">
            <v>1554110</v>
          </cell>
          <cell r="BE44">
            <v>1554110</v>
          </cell>
          <cell r="BF44">
            <v>1554110</v>
          </cell>
          <cell r="BG44">
            <v>1554110</v>
          </cell>
          <cell r="BH44">
            <v>1554110</v>
          </cell>
          <cell r="BI44">
            <v>1554110</v>
          </cell>
          <cell r="BJ44">
            <v>155411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A45" t="str">
            <v>Energia Forneci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533663</v>
          </cell>
          <cell r="AN45">
            <v>1052560</v>
          </cell>
          <cell r="AO45">
            <v>1583384</v>
          </cell>
          <cell r="AP45">
            <v>2170542</v>
          </cell>
          <cell r="AQ45">
            <v>2752137</v>
          </cell>
          <cell r="AR45">
            <v>3317816</v>
          </cell>
          <cell r="AS45">
            <v>3876202</v>
          </cell>
          <cell r="AT45">
            <v>4434936</v>
          </cell>
          <cell r="AU45">
            <v>5009316</v>
          </cell>
          <cell r="AV45">
            <v>5620023</v>
          </cell>
          <cell r="AW45">
            <v>6234026</v>
          </cell>
          <cell r="AX45">
            <v>6865841</v>
          </cell>
          <cell r="AY45">
            <v>646777</v>
          </cell>
          <cell r="AZ45">
            <v>1275126</v>
          </cell>
          <cell r="BA45">
            <v>1275126</v>
          </cell>
          <cell r="BB45">
            <v>1275126</v>
          </cell>
          <cell r="BC45">
            <v>1275126</v>
          </cell>
          <cell r="BD45">
            <v>1275126</v>
          </cell>
          <cell r="BE45">
            <v>1275126</v>
          </cell>
          <cell r="BF45">
            <v>1275126</v>
          </cell>
          <cell r="BG45">
            <v>1275126</v>
          </cell>
          <cell r="BH45">
            <v>1275126</v>
          </cell>
          <cell r="BI45">
            <v>1275126</v>
          </cell>
          <cell r="BJ45">
            <v>1275126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A46" t="str">
            <v xml:space="preserve"> - RESIDENCI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195680</v>
          </cell>
          <cell r="AN46">
            <v>378428</v>
          </cell>
          <cell r="AO46">
            <v>562143</v>
          </cell>
          <cell r="AP46">
            <v>754490</v>
          </cell>
          <cell r="AQ46">
            <v>951128</v>
          </cell>
          <cell r="AR46">
            <v>1143991</v>
          </cell>
          <cell r="AS46">
            <v>1322300</v>
          </cell>
          <cell r="AT46">
            <v>1504109</v>
          </cell>
          <cell r="AU46">
            <v>1688985</v>
          </cell>
          <cell r="AV46">
            <v>1881194</v>
          </cell>
          <cell r="AW46">
            <v>2086799</v>
          </cell>
          <cell r="AX46">
            <v>2295480</v>
          </cell>
          <cell r="AY46">
            <v>230419</v>
          </cell>
          <cell r="AZ46">
            <v>454076</v>
          </cell>
          <cell r="BA46">
            <v>454076</v>
          </cell>
          <cell r="BB46">
            <v>454076</v>
          </cell>
          <cell r="BC46">
            <v>454076</v>
          </cell>
          <cell r="BD46">
            <v>454076</v>
          </cell>
          <cell r="BE46">
            <v>454076</v>
          </cell>
          <cell r="BF46">
            <v>454076</v>
          </cell>
          <cell r="BG46">
            <v>454076</v>
          </cell>
          <cell r="BH46">
            <v>454076</v>
          </cell>
          <cell r="BI46">
            <v>454076</v>
          </cell>
          <cell r="BJ46">
            <v>454076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A47" t="str">
            <v xml:space="preserve"> - INDUSTRIA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134131</v>
          </cell>
          <cell r="AN47">
            <v>267446</v>
          </cell>
          <cell r="AO47">
            <v>401608</v>
          </cell>
          <cell r="AP47">
            <v>558178</v>
          </cell>
          <cell r="AQ47">
            <v>706451</v>
          </cell>
          <cell r="AR47">
            <v>849812</v>
          </cell>
          <cell r="AS47">
            <v>1003061</v>
          </cell>
          <cell r="AT47">
            <v>1149482</v>
          </cell>
          <cell r="AU47">
            <v>1301037</v>
          </cell>
          <cell r="AV47">
            <v>1464326</v>
          </cell>
          <cell r="AW47">
            <v>1620572</v>
          </cell>
          <cell r="AX47">
            <v>1783195</v>
          </cell>
          <cell r="AY47">
            <v>156152</v>
          </cell>
          <cell r="AZ47">
            <v>307161</v>
          </cell>
          <cell r="BA47">
            <v>307161</v>
          </cell>
          <cell r="BB47">
            <v>307161</v>
          </cell>
          <cell r="BC47">
            <v>307161</v>
          </cell>
          <cell r="BD47">
            <v>307161</v>
          </cell>
          <cell r="BE47">
            <v>307161</v>
          </cell>
          <cell r="BF47">
            <v>307161</v>
          </cell>
          <cell r="BG47">
            <v>307161</v>
          </cell>
          <cell r="BH47">
            <v>307161</v>
          </cell>
          <cell r="BI47">
            <v>307161</v>
          </cell>
          <cell r="BJ47">
            <v>307161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A48" t="str">
            <v xml:space="preserve"> - COMERCIA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102687</v>
          </cell>
          <cell r="AN48">
            <v>200923</v>
          </cell>
          <cell r="AO48">
            <v>303766</v>
          </cell>
          <cell r="AP48">
            <v>416256</v>
          </cell>
          <cell r="AQ48">
            <v>529897</v>
          </cell>
          <cell r="AR48">
            <v>634225</v>
          </cell>
          <cell r="AS48">
            <v>736814</v>
          </cell>
          <cell r="AT48">
            <v>841255</v>
          </cell>
          <cell r="AU48">
            <v>949407</v>
          </cell>
          <cell r="AV48">
            <v>1066939</v>
          </cell>
          <cell r="AW48">
            <v>1184904</v>
          </cell>
          <cell r="AX48">
            <v>1309262</v>
          </cell>
          <cell r="AY48">
            <v>124343</v>
          </cell>
          <cell r="AZ48">
            <v>246874</v>
          </cell>
          <cell r="BA48">
            <v>246874</v>
          </cell>
          <cell r="BB48">
            <v>246874</v>
          </cell>
          <cell r="BC48">
            <v>246874</v>
          </cell>
          <cell r="BD48">
            <v>246874</v>
          </cell>
          <cell r="BE48">
            <v>246874</v>
          </cell>
          <cell r="BF48">
            <v>246874</v>
          </cell>
          <cell r="BG48">
            <v>246874</v>
          </cell>
          <cell r="BH48">
            <v>246874</v>
          </cell>
          <cell r="BI48">
            <v>246874</v>
          </cell>
          <cell r="BJ48">
            <v>246874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A49" t="str">
            <v xml:space="preserve"> - OUTRO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101165</v>
          </cell>
          <cell r="AN49">
            <v>205763</v>
          </cell>
          <cell r="AO49">
            <v>315867</v>
          </cell>
          <cell r="AP49">
            <v>441618</v>
          </cell>
          <cell r="AQ49">
            <v>564661</v>
          </cell>
          <cell r="AR49">
            <v>689788</v>
          </cell>
          <cell r="AS49">
            <v>814027</v>
          </cell>
          <cell r="AT49">
            <v>940090</v>
          </cell>
          <cell r="AU49">
            <v>1069887</v>
          </cell>
          <cell r="AV49">
            <v>1207564</v>
          </cell>
          <cell r="AW49">
            <v>1341751</v>
          </cell>
          <cell r="AX49">
            <v>1477904</v>
          </cell>
          <cell r="AY49">
            <v>135863</v>
          </cell>
          <cell r="AZ49">
            <v>267015</v>
          </cell>
          <cell r="BA49">
            <v>267015</v>
          </cell>
          <cell r="BB49">
            <v>267015</v>
          </cell>
          <cell r="BC49">
            <v>267015</v>
          </cell>
          <cell r="BD49">
            <v>267015</v>
          </cell>
          <cell r="BE49">
            <v>267015</v>
          </cell>
          <cell r="BF49">
            <v>267015</v>
          </cell>
          <cell r="BG49">
            <v>267015</v>
          </cell>
          <cell r="BH49">
            <v>267015</v>
          </cell>
          <cell r="BI49">
            <v>267015</v>
          </cell>
          <cell r="BJ49">
            <v>267015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A50" t="str">
            <v>Suprimento de Energia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9306</v>
          </cell>
          <cell r="AN50">
            <v>20292</v>
          </cell>
          <cell r="AO50">
            <v>30136</v>
          </cell>
          <cell r="AP50">
            <v>39438</v>
          </cell>
          <cell r="AQ50">
            <v>49100</v>
          </cell>
          <cell r="AR50">
            <v>59741</v>
          </cell>
          <cell r="AS50">
            <v>70378</v>
          </cell>
          <cell r="AT50">
            <v>81583</v>
          </cell>
          <cell r="AU50">
            <v>93308</v>
          </cell>
          <cell r="AV50">
            <v>105623.00000000093</v>
          </cell>
          <cell r="AW50">
            <v>117235.00000000093</v>
          </cell>
          <cell r="AX50">
            <v>128122.00000000093</v>
          </cell>
          <cell r="AY50">
            <v>7996</v>
          </cell>
          <cell r="AZ50">
            <v>16159</v>
          </cell>
          <cell r="BA50">
            <v>16159</v>
          </cell>
          <cell r="BB50">
            <v>16159</v>
          </cell>
          <cell r="BC50">
            <v>16159</v>
          </cell>
          <cell r="BD50">
            <v>16159</v>
          </cell>
          <cell r="BE50">
            <v>16159</v>
          </cell>
          <cell r="BF50">
            <v>16159</v>
          </cell>
          <cell r="BG50">
            <v>16159</v>
          </cell>
          <cell r="BH50">
            <v>16159</v>
          </cell>
          <cell r="BI50">
            <v>16159</v>
          </cell>
          <cell r="BJ50">
            <v>16159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A51" t="str">
            <v xml:space="preserve"> - COELBA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A52" t="str">
            <v xml:space="preserve"> - CELP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A53" t="str">
            <v xml:space="preserve"> - COSERN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A54" t="str">
            <v xml:space="preserve"> - OUTRO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9306</v>
          </cell>
          <cell r="AN54">
            <v>20292</v>
          </cell>
          <cell r="AO54">
            <v>30136</v>
          </cell>
          <cell r="AP54">
            <v>39438</v>
          </cell>
          <cell r="AQ54">
            <v>49100</v>
          </cell>
          <cell r="AR54">
            <v>59741</v>
          </cell>
          <cell r="AS54">
            <v>70378</v>
          </cell>
          <cell r="AT54">
            <v>81583</v>
          </cell>
          <cell r="AU54">
            <v>93308</v>
          </cell>
          <cell r="AV54">
            <v>105623.00000000093</v>
          </cell>
          <cell r="AW54">
            <v>117235.00000000093</v>
          </cell>
          <cell r="AX54">
            <v>128122.00000000093</v>
          </cell>
          <cell r="AY54">
            <v>7996</v>
          </cell>
          <cell r="AZ54">
            <v>16159</v>
          </cell>
          <cell r="BA54">
            <v>16159</v>
          </cell>
          <cell r="BB54">
            <v>16159</v>
          </cell>
          <cell r="BC54">
            <v>16159</v>
          </cell>
          <cell r="BD54">
            <v>16159</v>
          </cell>
          <cell r="BE54">
            <v>16159</v>
          </cell>
          <cell r="BF54">
            <v>16159</v>
          </cell>
          <cell r="BG54">
            <v>16159</v>
          </cell>
          <cell r="BH54">
            <v>16159</v>
          </cell>
          <cell r="BI54">
            <v>16159</v>
          </cell>
          <cell r="BJ54">
            <v>16159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A55" t="str">
            <v>(- ) Perdas Comerciai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125505</v>
          </cell>
          <cell r="AN55">
            <v>241193</v>
          </cell>
          <cell r="AO55">
            <v>426258</v>
          </cell>
          <cell r="AP55">
            <v>555907</v>
          </cell>
          <cell r="AQ55">
            <v>701925</v>
          </cell>
          <cell r="AR55">
            <v>801989</v>
          </cell>
          <cell r="AS55">
            <v>939008</v>
          </cell>
          <cell r="AT55">
            <v>1091036</v>
          </cell>
          <cell r="AU55">
            <v>1230511</v>
          </cell>
          <cell r="AV55">
            <v>1387110.9999999991</v>
          </cell>
          <cell r="AW55">
            <v>1538690.9999999991</v>
          </cell>
          <cell r="AX55">
            <v>1707779.9999999991</v>
          </cell>
          <cell r="AY55">
            <v>166517</v>
          </cell>
          <cell r="AZ55">
            <v>262825</v>
          </cell>
          <cell r="BA55">
            <v>262825</v>
          </cell>
          <cell r="BB55">
            <v>262825</v>
          </cell>
          <cell r="BC55">
            <v>262825</v>
          </cell>
          <cell r="BD55">
            <v>262825</v>
          </cell>
          <cell r="BE55">
            <v>262825</v>
          </cell>
          <cell r="BF55">
            <v>262825</v>
          </cell>
          <cell r="BG55">
            <v>262825</v>
          </cell>
          <cell r="BH55">
            <v>262825</v>
          </cell>
          <cell r="BI55">
            <v>262825</v>
          </cell>
          <cell r="BJ55">
            <v>262825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6"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A57" t="str">
            <v>CELPE</v>
          </cell>
          <cell r="C57">
            <v>36161</v>
          </cell>
          <cell r="D57">
            <v>36192</v>
          </cell>
          <cell r="E57">
            <v>36220</v>
          </cell>
          <cell r="F57">
            <v>36251</v>
          </cell>
          <cell r="G57">
            <v>36281</v>
          </cell>
          <cell r="H57">
            <v>36312</v>
          </cell>
          <cell r="I57">
            <v>36342</v>
          </cell>
          <cell r="J57">
            <v>36373</v>
          </cell>
          <cell r="K57">
            <v>36404</v>
          </cell>
          <cell r="L57">
            <v>36434</v>
          </cell>
          <cell r="M57">
            <v>36465</v>
          </cell>
          <cell r="N57">
            <v>36495</v>
          </cell>
          <cell r="O57">
            <v>36526</v>
          </cell>
          <cell r="P57">
            <v>36557</v>
          </cell>
          <cell r="Q57">
            <v>36586</v>
          </cell>
          <cell r="R57">
            <v>36617</v>
          </cell>
          <cell r="S57">
            <v>36647</v>
          </cell>
          <cell r="T57">
            <v>36678</v>
          </cell>
          <cell r="U57">
            <v>36708</v>
          </cell>
          <cell r="V57">
            <v>36739</v>
          </cell>
          <cell r="W57">
            <v>36770</v>
          </cell>
          <cell r="X57">
            <v>36800</v>
          </cell>
          <cell r="Y57">
            <v>36831</v>
          </cell>
          <cell r="Z57">
            <v>36861</v>
          </cell>
          <cell r="AA57">
            <v>36892</v>
          </cell>
          <cell r="AB57">
            <v>36923</v>
          </cell>
          <cell r="AC57">
            <v>36951</v>
          </cell>
          <cell r="AD57">
            <v>36982</v>
          </cell>
          <cell r="AE57">
            <v>37012</v>
          </cell>
          <cell r="AF57">
            <v>37043</v>
          </cell>
          <cell r="AG57">
            <v>37073</v>
          </cell>
          <cell r="AH57">
            <v>37104</v>
          </cell>
          <cell r="AI57">
            <v>37135</v>
          </cell>
          <cell r="AJ57">
            <v>37165</v>
          </cell>
          <cell r="AK57">
            <v>37196</v>
          </cell>
          <cell r="AL57">
            <v>37226</v>
          </cell>
          <cell r="AM57">
            <v>37257</v>
          </cell>
          <cell r="AN57">
            <v>37288</v>
          </cell>
          <cell r="AO57">
            <v>37316</v>
          </cell>
          <cell r="AP57">
            <v>37347</v>
          </cell>
          <cell r="AQ57">
            <v>37377</v>
          </cell>
          <cell r="AR57">
            <v>37408</v>
          </cell>
          <cell r="AS57">
            <v>37438</v>
          </cell>
          <cell r="AT57">
            <v>37469</v>
          </cell>
          <cell r="AU57">
            <v>37500</v>
          </cell>
          <cell r="AV57">
            <v>37530</v>
          </cell>
          <cell r="AW57">
            <v>37561</v>
          </cell>
          <cell r="AX57">
            <v>37591</v>
          </cell>
          <cell r="AY57">
            <v>37622</v>
          </cell>
          <cell r="AZ57">
            <v>37653</v>
          </cell>
          <cell r="BA57">
            <v>37681</v>
          </cell>
          <cell r="BB57">
            <v>37712</v>
          </cell>
          <cell r="BC57">
            <v>37742</v>
          </cell>
          <cell r="BD57">
            <v>37773</v>
          </cell>
          <cell r="BE57">
            <v>37803</v>
          </cell>
          <cell r="BF57">
            <v>37834</v>
          </cell>
          <cell r="BG57">
            <v>37865</v>
          </cell>
          <cell r="BH57">
            <v>37895</v>
          </cell>
          <cell r="BI57">
            <v>37926</v>
          </cell>
          <cell r="BJ57">
            <v>37956</v>
          </cell>
          <cell r="BK57">
            <v>37987</v>
          </cell>
          <cell r="BL57">
            <v>38018</v>
          </cell>
          <cell r="BM57">
            <v>38047</v>
          </cell>
          <cell r="BN57">
            <v>38078</v>
          </cell>
          <cell r="BO57">
            <v>38108</v>
          </cell>
          <cell r="BP57">
            <v>38139</v>
          </cell>
          <cell r="BQ57">
            <v>38169</v>
          </cell>
          <cell r="BR57">
            <v>38200</v>
          </cell>
          <cell r="BS57">
            <v>38231</v>
          </cell>
          <cell r="BT57">
            <v>38261</v>
          </cell>
          <cell r="BU57">
            <v>38292</v>
          </cell>
          <cell r="BV57">
            <v>38322</v>
          </cell>
        </row>
        <row r="58">
          <cell r="A58" t="str">
            <v>ORÇADO MENSAL</v>
          </cell>
        </row>
        <row r="59">
          <cell r="A59" t="str">
            <v>BALANÇO ENERGÉTICO (MWh)</v>
          </cell>
        </row>
        <row r="60">
          <cell r="A60" t="str">
            <v>Energia Contratada</v>
          </cell>
          <cell r="AM60">
            <v>877087.28200000001</v>
          </cell>
          <cell r="AN60">
            <v>837265.19700000004</v>
          </cell>
          <cell r="AO60">
            <v>865709.826</v>
          </cell>
          <cell r="AP60">
            <v>854331.38100000005</v>
          </cell>
          <cell r="AQ60">
            <v>835662.47</v>
          </cell>
          <cell r="AR60">
            <v>803547.42</v>
          </cell>
          <cell r="AS60">
            <v>820808.12</v>
          </cell>
          <cell r="AT60">
            <v>838055.28</v>
          </cell>
          <cell r="AU60">
            <v>842120.37</v>
          </cell>
          <cell r="AV60">
            <v>895499.36</v>
          </cell>
          <cell r="AW60">
            <v>889773.97</v>
          </cell>
          <cell r="AX60">
            <v>907763.03</v>
          </cell>
        </row>
        <row r="61">
          <cell r="A61" t="str">
            <v>(- ) Perdas na Rede Básica</v>
          </cell>
          <cell r="AM61">
            <v>-26002.240000000002</v>
          </cell>
          <cell r="AN61">
            <v>-26002.240000000002</v>
          </cell>
          <cell r="AO61">
            <v>-26002.240000000002</v>
          </cell>
          <cell r="AP61">
            <v>-26002.240000000002</v>
          </cell>
          <cell r="AQ61">
            <v>-30014.959999999999</v>
          </cell>
          <cell r="AR61">
            <v>-28480.240000000002</v>
          </cell>
          <cell r="AS61">
            <v>-28863.16</v>
          </cell>
          <cell r="AT61">
            <v>-29424.16</v>
          </cell>
          <cell r="AU61">
            <v>-29376.76</v>
          </cell>
          <cell r="AV61">
            <v>-29891.88</v>
          </cell>
          <cell r="AW61">
            <v>-29915.8</v>
          </cell>
          <cell r="AX61">
            <v>-31115.759999999998</v>
          </cell>
        </row>
        <row r="62">
          <cell r="A62" t="str">
            <v>(- ) Sobras de Energia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-50623.51</v>
          </cell>
          <cell r="AR62">
            <v>-58494.180000000051</v>
          </cell>
          <cell r="AS62">
            <v>-65802.960000000006</v>
          </cell>
          <cell r="AT62">
            <v>-68412.12</v>
          </cell>
          <cell r="AU62">
            <v>-73709.61</v>
          </cell>
          <cell r="AV62">
            <v>-113695.48</v>
          </cell>
          <cell r="AW62">
            <v>-107348.17</v>
          </cell>
          <cell r="AX62">
            <v>-94138.27</v>
          </cell>
        </row>
        <row r="63">
          <cell r="A63" t="str">
            <v>(- ) Energia Disponibilizada - MAE</v>
          </cell>
          <cell r="AM63">
            <v>-196529.04200000002</v>
          </cell>
          <cell r="AN63">
            <v>-156706.95700000005</v>
          </cell>
          <cell r="AO63">
            <v>-185151.58600000001</v>
          </cell>
          <cell r="AP63">
            <v>-173773.14100000006</v>
          </cell>
          <cell r="AQ63">
            <v>-50662</v>
          </cell>
          <cell r="AR63">
            <v>-45382</v>
          </cell>
          <cell r="AS63">
            <v>-47135</v>
          </cell>
          <cell r="AT63">
            <v>-46358</v>
          </cell>
          <cell r="AU63">
            <v>-46464</v>
          </cell>
          <cell r="AV63">
            <v>-49047</v>
          </cell>
          <cell r="AW63">
            <v>-47954</v>
          </cell>
          <cell r="AX63">
            <v>-49987</v>
          </cell>
        </row>
        <row r="64">
          <cell r="A64" t="str">
            <v>(+) Total de Compra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654556</v>
          </cell>
          <cell r="AN64">
            <v>654556</v>
          </cell>
          <cell r="AO64">
            <v>654556</v>
          </cell>
          <cell r="AP64">
            <v>654556</v>
          </cell>
          <cell r="AQ64">
            <v>755024</v>
          </cell>
          <cell r="AR64">
            <v>716573</v>
          </cell>
          <cell r="AS64">
            <v>726142</v>
          </cell>
          <cell r="AT64">
            <v>740219</v>
          </cell>
          <cell r="AU64">
            <v>739034</v>
          </cell>
          <cell r="AV64">
            <v>751912</v>
          </cell>
          <cell r="AW64">
            <v>752509.99999999988</v>
          </cell>
          <cell r="AX64">
            <v>782509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A65" t="str">
            <v xml:space="preserve"> - CHESF</v>
          </cell>
          <cell r="AM65">
            <v>650056</v>
          </cell>
          <cell r="AN65">
            <v>650056</v>
          </cell>
          <cell r="AO65">
            <v>650056</v>
          </cell>
          <cell r="AP65">
            <v>650056</v>
          </cell>
          <cell r="AQ65">
            <v>750374</v>
          </cell>
          <cell r="AR65">
            <v>712006</v>
          </cell>
          <cell r="AS65">
            <v>721579</v>
          </cell>
          <cell r="AT65">
            <v>735604</v>
          </cell>
          <cell r="AU65">
            <v>734419</v>
          </cell>
          <cell r="AV65">
            <v>747297</v>
          </cell>
          <cell r="AW65">
            <v>747895</v>
          </cell>
          <cell r="AX65">
            <v>777894</v>
          </cell>
        </row>
        <row r="66">
          <cell r="A66" t="str">
            <v xml:space="preserve"> - ITAPEBI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 xml:space="preserve"> - TERMOPERNAMBUCO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A68" t="str">
            <v xml:space="preserve"> - TERMOAÇU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A69" t="str">
            <v xml:space="preserve"> - OUTROS GERADORES</v>
          </cell>
          <cell r="AM69">
            <v>4500</v>
          </cell>
          <cell r="AN69">
            <v>4500</v>
          </cell>
          <cell r="AO69">
            <v>4500</v>
          </cell>
          <cell r="AP69">
            <v>4500</v>
          </cell>
          <cell r="AQ69">
            <v>4650</v>
          </cell>
          <cell r="AR69">
            <v>4567</v>
          </cell>
          <cell r="AS69">
            <v>4563</v>
          </cell>
          <cell r="AT69">
            <v>4615</v>
          </cell>
          <cell r="AU69">
            <v>4615</v>
          </cell>
          <cell r="AV69">
            <v>4615</v>
          </cell>
          <cell r="AW69">
            <v>4615</v>
          </cell>
          <cell r="AX69">
            <v>4615</v>
          </cell>
        </row>
        <row r="70">
          <cell r="A70" t="str">
            <v xml:space="preserve"> - MAE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(+) Geração Própria</v>
          </cell>
          <cell r="AM71">
            <v>409</v>
          </cell>
          <cell r="AN71">
            <v>450</v>
          </cell>
          <cell r="AO71">
            <v>417</v>
          </cell>
          <cell r="AP71">
            <v>437</v>
          </cell>
          <cell r="AQ71">
            <v>374</v>
          </cell>
          <cell r="AR71">
            <v>371</v>
          </cell>
          <cell r="AS71">
            <v>465</v>
          </cell>
          <cell r="AT71">
            <v>433</v>
          </cell>
          <cell r="AU71">
            <v>398</v>
          </cell>
          <cell r="AV71">
            <v>449</v>
          </cell>
          <cell r="AW71">
            <v>537</v>
          </cell>
          <cell r="AX71">
            <v>468</v>
          </cell>
        </row>
        <row r="72">
          <cell r="A72" t="str">
            <v>= ENERGIA REQUERID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654965</v>
          </cell>
          <cell r="AN72">
            <v>655006</v>
          </cell>
          <cell r="AO72">
            <v>654973</v>
          </cell>
          <cell r="AP72">
            <v>654993</v>
          </cell>
          <cell r="AQ72">
            <v>755398</v>
          </cell>
          <cell r="AR72">
            <v>716944</v>
          </cell>
          <cell r="AS72">
            <v>726607</v>
          </cell>
          <cell r="AT72">
            <v>740652</v>
          </cell>
          <cell r="AU72">
            <v>739432</v>
          </cell>
          <cell r="AV72">
            <v>752361</v>
          </cell>
          <cell r="AW72">
            <v>753046.99999999988</v>
          </cell>
          <cell r="AX72">
            <v>782977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A73" t="str">
            <v>Energia Fornecid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559744</v>
          </cell>
          <cell r="AN73">
            <v>559744</v>
          </cell>
          <cell r="AO73">
            <v>559744</v>
          </cell>
          <cell r="AP73">
            <v>559744</v>
          </cell>
          <cell r="AQ73">
            <v>594993</v>
          </cell>
          <cell r="AR73">
            <v>602480</v>
          </cell>
          <cell r="AS73">
            <v>589369</v>
          </cell>
          <cell r="AT73">
            <v>588801</v>
          </cell>
          <cell r="AU73">
            <v>607415</v>
          </cell>
          <cell r="AV73">
            <v>604596</v>
          </cell>
          <cell r="AW73">
            <v>635960</v>
          </cell>
          <cell r="AX73">
            <v>643821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A74" t="str">
            <v xml:space="preserve"> - RESIDENCIAL</v>
          </cell>
          <cell r="AM74">
            <v>204786</v>
          </cell>
          <cell r="AN74">
            <v>204786</v>
          </cell>
          <cell r="AO74">
            <v>204786</v>
          </cell>
          <cell r="AP74">
            <v>204786</v>
          </cell>
          <cell r="AQ74">
            <v>218366</v>
          </cell>
          <cell r="AR74">
            <v>221071</v>
          </cell>
          <cell r="AS74">
            <v>216335</v>
          </cell>
          <cell r="AT74">
            <v>216129</v>
          </cell>
          <cell r="AU74">
            <v>222855</v>
          </cell>
          <cell r="AV74">
            <v>221839</v>
          </cell>
          <cell r="AW74">
            <v>233172</v>
          </cell>
          <cell r="AX74">
            <v>236013</v>
          </cell>
        </row>
        <row r="75">
          <cell r="A75" t="str">
            <v xml:space="preserve"> - INDUSTRIAL</v>
          </cell>
          <cell r="AM75">
            <v>144113</v>
          </cell>
          <cell r="AN75">
            <v>144113</v>
          </cell>
          <cell r="AO75">
            <v>144113</v>
          </cell>
          <cell r="AP75">
            <v>144113</v>
          </cell>
          <cell r="AQ75">
            <v>135676</v>
          </cell>
          <cell r="AR75">
            <v>137475</v>
          </cell>
          <cell r="AS75">
            <v>134329</v>
          </cell>
          <cell r="AT75">
            <v>134191</v>
          </cell>
          <cell r="AU75">
            <v>138658</v>
          </cell>
          <cell r="AV75">
            <v>137981</v>
          </cell>
          <cell r="AW75">
            <v>145504</v>
          </cell>
          <cell r="AX75">
            <v>147391</v>
          </cell>
        </row>
        <row r="76">
          <cell r="A76" t="str">
            <v xml:space="preserve"> - COMERCIAL</v>
          </cell>
          <cell r="AM76">
            <v>102623</v>
          </cell>
          <cell r="AN76">
            <v>102623</v>
          </cell>
          <cell r="AO76">
            <v>102623</v>
          </cell>
          <cell r="AP76">
            <v>102623</v>
          </cell>
          <cell r="AQ76">
            <v>117804</v>
          </cell>
          <cell r="AR76">
            <v>119262</v>
          </cell>
          <cell r="AS76">
            <v>116706</v>
          </cell>
          <cell r="AT76">
            <v>116596</v>
          </cell>
          <cell r="AU76">
            <v>120224</v>
          </cell>
          <cell r="AV76">
            <v>119674</v>
          </cell>
          <cell r="AW76">
            <v>125788</v>
          </cell>
          <cell r="AX76">
            <v>127322</v>
          </cell>
        </row>
        <row r="77">
          <cell r="A77" t="str">
            <v xml:space="preserve"> - OUTROS</v>
          </cell>
          <cell r="AM77">
            <v>108222</v>
          </cell>
          <cell r="AN77">
            <v>108222</v>
          </cell>
          <cell r="AO77">
            <v>108222</v>
          </cell>
          <cell r="AP77">
            <v>108222</v>
          </cell>
          <cell r="AQ77">
            <v>123147</v>
          </cell>
          <cell r="AR77">
            <v>124672</v>
          </cell>
          <cell r="AS77">
            <v>121999</v>
          </cell>
          <cell r="AT77">
            <v>121885</v>
          </cell>
          <cell r="AU77">
            <v>125678</v>
          </cell>
          <cell r="AV77">
            <v>125102</v>
          </cell>
          <cell r="AW77">
            <v>131496</v>
          </cell>
          <cell r="AX77">
            <v>133095</v>
          </cell>
        </row>
        <row r="78">
          <cell r="A78" t="str">
            <v>Suprimento de Energi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8112</v>
          </cell>
          <cell r="AN78">
            <v>8112</v>
          </cell>
          <cell r="AO78">
            <v>8112</v>
          </cell>
          <cell r="AP78">
            <v>8112</v>
          </cell>
          <cell r="AQ78">
            <v>8158</v>
          </cell>
          <cell r="AR78">
            <v>8486</v>
          </cell>
          <cell r="AS78">
            <v>9752</v>
          </cell>
          <cell r="AT78">
            <v>9005</v>
          </cell>
          <cell r="AU78">
            <v>9247</v>
          </cell>
          <cell r="AV78">
            <v>9995</v>
          </cell>
          <cell r="AW78">
            <v>8963</v>
          </cell>
          <cell r="AX78">
            <v>8724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A79" t="str">
            <v xml:space="preserve"> - COELBA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 xml:space="preserve"> - CELPE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 xml:space="preserve"> - COSERN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82" t="str">
            <v xml:space="preserve"> - OUTROS</v>
          </cell>
          <cell r="AM82">
            <v>8112</v>
          </cell>
          <cell r="AN82">
            <v>8112</v>
          </cell>
          <cell r="AO82">
            <v>8112</v>
          </cell>
          <cell r="AP82">
            <v>8112</v>
          </cell>
          <cell r="AQ82">
            <v>8158</v>
          </cell>
          <cell r="AR82">
            <v>8486</v>
          </cell>
          <cell r="AS82">
            <v>9752</v>
          </cell>
          <cell r="AT82">
            <v>9005</v>
          </cell>
          <cell r="AU82">
            <v>9247</v>
          </cell>
          <cell r="AV82">
            <v>9995</v>
          </cell>
          <cell r="AW82">
            <v>8963</v>
          </cell>
          <cell r="AX82">
            <v>8724</v>
          </cell>
        </row>
        <row r="83">
          <cell r="A83" t="str">
            <v>(- ) Perdas Comerciai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87109</v>
          </cell>
          <cell r="AN83">
            <v>87150</v>
          </cell>
          <cell r="AO83">
            <v>87117</v>
          </cell>
          <cell r="AP83">
            <v>87137</v>
          </cell>
          <cell r="AQ83">
            <v>152247</v>
          </cell>
          <cell r="AR83">
            <v>105978</v>
          </cell>
          <cell r="AS83">
            <v>127486</v>
          </cell>
          <cell r="AT83">
            <v>142846</v>
          </cell>
          <cell r="AU83">
            <v>122770</v>
          </cell>
          <cell r="AV83">
            <v>137770</v>
          </cell>
          <cell r="AW83">
            <v>108123.99999999988</v>
          </cell>
          <cell r="AX83">
            <v>130432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4">
          <cell r="AS84">
            <v>0</v>
          </cell>
        </row>
        <row r="85">
          <cell r="A85" t="str">
            <v>CELPE</v>
          </cell>
          <cell r="C85">
            <v>36161</v>
          </cell>
          <cell r="D85">
            <v>36192</v>
          </cell>
          <cell r="E85">
            <v>36220</v>
          </cell>
          <cell r="F85">
            <v>36251</v>
          </cell>
          <cell r="G85">
            <v>36281</v>
          </cell>
          <cell r="H85">
            <v>36312</v>
          </cell>
          <cell r="I85">
            <v>36342</v>
          </cell>
          <cell r="J85">
            <v>36373</v>
          </cell>
          <cell r="K85">
            <v>36404</v>
          </cell>
          <cell r="L85">
            <v>36434</v>
          </cell>
          <cell r="M85">
            <v>36465</v>
          </cell>
          <cell r="N85">
            <v>36495</v>
          </cell>
          <cell r="O85">
            <v>36526</v>
          </cell>
          <cell r="P85">
            <v>36557</v>
          </cell>
          <cell r="Q85">
            <v>36586</v>
          </cell>
          <cell r="R85">
            <v>36617</v>
          </cell>
          <cell r="S85">
            <v>36647</v>
          </cell>
          <cell r="T85">
            <v>36678</v>
          </cell>
          <cell r="U85">
            <v>36708</v>
          </cell>
          <cell r="V85">
            <v>36739</v>
          </cell>
          <cell r="W85">
            <v>36770</v>
          </cell>
          <cell r="X85">
            <v>36800</v>
          </cell>
          <cell r="Y85">
            <v>36831</v>
          </cell>
          <cell r="Z85">
            <v>36861</v>
          </cell>
          <cell r="AA85">
            <v>36892</v>
          </cell>
          <cell r="AB85">
            <v>36923</v>
          </cell>
          <cell r="AC85">
            <v>36951</v>
          </cell>
          <cell r="AD85">
            <v>36982</v>
          </cell>
          <cell r="AE85">
            <v>37012</v>
          </cell>
          <cell r="AF85">
            <v>37043</v>
          </cell>
          <cell r="AG85">
            <v>37073</v>
          </cell>
          <cell r="AH85">
            <v>37104</v>
          </cell>
          <cell r="AI85">
            <v>37135</v>
          </cell>
          <cell r="AJ85">
            <v>37165</v>
          </cell>
          <cell r="AK85">
            <v>37196</v>
          </cell>
          <cell r="AL85">
            <v>37226</v>
          </cell>
          <cell r="AM85">
            <v>37257</v>
          </cell>
          <cell r="AN85">
            <v>37288</v>
          </cell>
          <cell r="AO85">
            <v>37316</v>
          </cell>
          <cell r="AP85">
            <v>37347</v>
          </cell>
          <cell r="AQ85">
            <v>37377</v>
          </cell>
          <cell r="AR85">
            <v>37408</v>
          </cell>
          <cell r="AS85">
            <v>37438</v>
          </cell>
          <cell r="AT85">
            <v>37469</v>
          </cell>
          <cell r="AU85">
            <v>37500</v>
          </cell>
          <cell r="AV85">
            <v>37530</v>
          </cell>
          <cell r="AW85">
            <v>37561</v>
          </cell>
          <cell r="AX85">
            <v>37591</v>
          </cell>
          <cell r="AY85">
            <v>37622</v>
          </cell>
          <cell r="AZ85">
            <v>37653</v>
          </cell>
          <cell r="BA85">
            <v>37681</v>
          </cell>
          <cell r="BB85">
            <v>37712</v>
          </cell>
          <cell r="BC85">
            <v>37742</v>
          </cell>
          <cell r="BD85">
            <v>37773</v>
          </cell>
          <cell r="BE85">
            <v>37803</v>
          </cell>
          <cell r="BF85">
            <v>37834</v>
          </cell>
          <cell r="BG85">
            <v>37865</v>
          </cell>
          <cell r="BH85">
            <v>37895</v>
          </cell>
          <cell r="BI85">
            <v>37926</v>
          </cell>
          <cell r="BJ85">
            <v>37956</v>
          </cell>
          <cell r="BK85">
            <v>37987</v>
          </cell>
          <cell r="BL85">
            <v>38018</v>
          </cell>
          <cell r="BM85">
            <v>38047</v>
          </cell>
          <cell r="BN85">
            <v>38078</v>
          </cell>
          <cell r="BO85">
            <v>38108</v>
          </cell>
          <cell r="BP85">
            <v>38139</v>
          </cell>
          <cell r="BQ85">
            <v>38169</v>
          </cell>
          <cell r="BR85">
            <v>38200</v>
          </cell>
          <cell r="BS85">
            <v>38231</v>
          </cell>
          <cell r="BT85">
            <v>38261</v>
          </cell>
          <cell r="BU85">
            <v>38292</v>
          </cell>
          <cell r="BV85">
            <v>38322</v>
          </cell>
        </row>
        <row r="86">
          <cell r="A86" t="str">
            <v>ORÇADO ACUMULADO</v>
          </cell>
        </row>
        <row r="87">
          <cell r="A87" t="str">
            <v>BALANÇO ENERGÉTICO (MWh)</v>
          </cell>
        </row>
        <row r="88">
          <cell r="A88" t="str">
            <v>Energia Contratad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877087.28200000001</v>
          </cell>
          <cell r="AN88">
            <v>1714352.4790000001</v>
          </cell>
          <cell r="AO88">
            <v>2580062.3050000002</v>
          </cell>
          <cell r="AP88">
            <v>3434393.6860000002</v>
          </cell>
          <cell r="AQ88">
            <v>4270056.1560000004</v>
          </cell>
          <cell r="AR88">
            <v>5073603.5760000004</v>
          </cell>
          <cell r="AS88">
            <v>5894411.6960000005</v>
          </cell>
          <cell r="AT88">
            <v>6732466.9760000007</v>
          </cell>
          <cell r="AU88">
            <v>7574587.3460000008</v>
          </cell>
          <cell r="AV88">
            <v>8470086.7060000002</v>
          </cell>
          <cell r="AW88">
            <v>9359860.6760000009</v>
          </cell>
          <cell r="AX88">
            <v>10267623.706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A89" t="str">
            <v>(- ) Perdas na Rede Básic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-26002.240000000002</v>
          </cell>
          <cell r="AN89">
            <v>-52004.480000000003</v>
          </cell>
          <cell r="AO89">
            <v>-78006.720000000001</v>
          </cell>
          <cell r="AP89">
            <v>-104008.96000000001</v>
          </cell>
          <cell r="AQ89">
            <v>-134023.92000000001</v>
          </cell>
          <cell r="AR89">
            <v>-162504.16</v>
          </cell>
          <cell r="AS89">
            <v>-191367.32</v>
          </cell>
          <cell r="AT89">
            <v>-220791.48</v>
          </cell>
          <cell r="AU89">
            <v>-250168.24000000002</v>
          </cell>
          <cell r="AV89">
            <v>-280060.12</v>
          </cell>
          <cell r="AW89">
            <v>-309975.92</v>
          </cell>
          <cell r="AX89">
            <v>-341091.68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A90" t="str">
            <v>(- ) Sobras de Energi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-50623.51</v>
          </cell>
          <cell r="AR90">
            <v>-109117.69000000006</v>
          </cell>
          <cell r="AS90">
            <v>-174920.65000000008</v>
          </cell>
          <cell r="AT90">
            <v>-243332.77000000008</v>
          </cell>
          <cell r="AU90">
            <v>-317042.38000000006</v>
          </cell>
          <cell r="AV90">
            <v>-430737.86000000004</v>
          </cell>
          <cell r="AW90">
            <v>-538086.03</v>
          </cell>
          <cell r="AX90">
            <v>-632224.30000000005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A91" t="str">
            <v>(- ) Energia Disponibilizada - MA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-196529.04200000002</v>
          </cell>
          <cell r="AN91">
            <v>-353235.99900000007</v>
          </cell>
          <cell r="AO91">
            <v>-538387.58500000008</v>
          </cell>
          <cell r="AP91">
            <v>-712160.72600000014</v>
          </cell>
          <cell r="AQ91">
            <v>-712160.72600000014</v>
          </cell>
          <cell r="AR91">
            <v>-712160.72600000014</v>
          </cell>
          <cell r="AS91">
            <v>-712160.72600000014</v>
          </cell>
          <cell r="AT91">
            <v>-712160.72600000014</v>
          </cell>
          <cell r="AU91">
            <v>-712160.72600000014</v>
          </cell>
          <cell r="AV91">
            <v>-712160.72600000014</v>
          </cell>
          <cell r="AW91">
            <v>-712160.72600000014</v>
          </cell>
          <cell r="AX91">
            <v>-712160.72600000014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2">
          <cell r="A92" t="str">
            <v>(+) Total de Compra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654556</v>
          </cell>
          <cell r="AN92">
            <v>1309112</v>
          </cell>
          <cell r="AO92">
            <v>1963668</v>
          </cell>
          <cell r="AP92">
            <v>2618224</v>
          </cell>
          <cell r="AQ92">
            <v>3373248.0000000005</v>
          </cell>
          <cell r="AR92">
            <v>4089820.9999999995</v>
          </cell>
          <cell r="AS92">
            <v>4815963</v>
          </cell>
          <cell r="AT92">
            <v>5556182</v>
          </cell>
          <cell r="AU92">
            <v>6295216.0000000009</v>
          </cell>
          <cell r="AV92">
            <v>7047128</v>
          </cell>
          <cell r="AW92">
            <v>7799638.0000000019</v>
          </cell>
          <cell r="AX92">
            <v>8582147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3">
          <cell r="A93" t="str">
            <v xml:space="preserve"> - CHESF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650056</v>
          </cell>
          <cell r="AN93">
            <v>1300112</v>
          </cell>
          <cell r="AO93">
            <v>1950168</v>
          </cell>
          <cell r="AP93">
            <v>2600224</v>
          </cell>
          <cell r="AQ93">
            <v>3350598</v>
          </cell>
          <cell r="AR93">
            <v>4062604</v>
          </cell>
          <cell r="AS93">
            <v>4784183</v>
          </cell>
          <cell r="AT93">
            <v>5519787</v>
          </cell>
          <cell r="AU93">
            <v>6254206</v>
          </cell>
          <cell r="AV93">
            <v>7001503</v>
          </cell>
          <cell r="AW93">
            <v>7749398</v>
          </cell>
          <cell r="AX93">
            <v>8527292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A94" t="str">
            <v xml:space="preserve"> - ITAPEBI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</row>
        <row r="95">
          <cell r="A95" t="str">
            <v xml:space="preserve"> - TERMOPERNAMBUC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</row>
        <row r="96">
          <cell r="A96" t="str">
            <v xml:space="preserve"> - TERMOAÇU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A97" t="str">
            <v xml:space="preserve"> - OUTROS GERADOR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4500</v>
          </cell>
          <cell r="AN97">
            <v>9000</v>
          </cell>
          <cell r="AO97">
            <v>13500</v>
          </cell>
          <cell r="AP97">
            <v>18000</v>
          </cell>
          <cell r="AQ97">
            <v>22650</v>
          </cell>
          <cell r="AR97">
            <v>27217</v>
          </cell>
          <cell r="AS97">
            <v>31780</v>
          </cell>
          <cell r="AT97">
            <v>36395</v>
          </cell>
          <cell r="AU97">
            <v>41010</v>
          </cell>
          <cell r="AV97">
            <v>45625</v>
          </cell>
          <cell r="AW97">
            <v>50240</v>
          </cell>
          <cell r="AX97">
            <v>54855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</row>
        <row r="98">
          <cell r="A98" t="str">
            <v xml:space="preserve"> - MA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</row>
        <row r="99">
          <cell r="A99" t="str">
            <v>(+) Geração Própri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409</v>
          </cell>
          <cell r="AN99">
            <v>859</v>
          </cell>
          <cell r="AO99">
            <v>1276</v>
          </cell>
          <cell r="AP99">
            <v>1713</v>
          </cell>
          <cell r="AQ99">
            <v>2087</v>
          </cell>
          <cell r="AR99">
            <v>2458</v>
          </cell>
          <cell r="AS99">
            <v>2923</v>
          </cell>
          <cell r="AT99">
            <v>3356</v>
          </cell>
          <cell r="AU99">
            <v>3754</v>
          </cell>
          <cell r="AV99">
            <v>4203</v>
          </cell>
          <cell r="AW99">
            <v>4740</v>
          </cell>
          <cell r="AX99">
            <v>5208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0">
          <cell r="A100" t="str">
            <v>= ENERGIA REQUERI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654965</v>
          </cell>
          <cell r="AN100">
            <v>1309971</v>
          </cell>
          <cell r="AO100">
            <v>1964944</v>
          </cell>
          <cell r="AP100">
            <v>2619937</v>
          </cell>
          <cell r="AQ100">
            <v>3375335.0000000005</v>
          </cell>
          <cell r="AR100">
            <v>4092278.9999999995</v>
          </cell>
          <cell r="AS100">
            <v>4818886</v>
          </cell>
          <cell r="AT100">
            <v>5559538</v>
          </cell>
          <cell r="AU100">
            <v>6298970.0000000009</v>
          </cell>
          <cell r="AV100">
            <v>7051331</v>
          </cell>
          <cell r="AW100">
            <v>7804378.0000000019</v>
          </cell>
          <cell r="AX100">
            <v>8587355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1">
          <cell r="A101" t="str">
            <v>Energia Forneci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559744</v>
          </cell>
          <cell r="AN101">
            <v>1119488</v>
          </cell>
          <cell r="AO101">
            <v>1679232</v>
          </cell>
          <cell r="AP101">
            <v>2238976</v>
          </cell>
          <cell r="AQ101">
            <v>2833969</v>
          </cell>
          <cell r="AR101">
            <v>3436449</v>
          </cell>
          <cell r="AS101">
            <v>4025818</v>
          </cell>
          <cell r="AT101">
            <v>4614619</v>
          </cell>
          <cell r="AU101">
            <v>5222034</v>
          </cell>
          <cell r="AV101">
            <v>5826630</v>
          </cell>
          <cell r="AW101">
            <v>6462590</v>
          </cell>
          <cell r="AX101">
            <v>7106411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A102" t="str">
            <v xml:space="preserve"> - RESIDENCI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204786</v>
          </cell>
          <cell r="AN102">
            <v>409572</v>
          </cell>
          <cell r="AO102">
            <v>614358</v>
          </cell>
          <cell r="AP102">
            <v>819144</v>
          </cell>
          <cell r="AQ102">
            <v>1037510</v>
          </cell>
          <cell r="AR102">
            <v>1258581</v>
          </cell>
          <cell r="AS102">
            <v>1474916</v>
          </cell>
          <cell r="AT102">
            <v>1691045</v>
          </cell>
          <cell r="AU102">
            <v>1913900</v>
          </cell>
          <cell r="AV102">
            <v>2135739</v>
          </cell>
          <cell r="AW102">
            <v>2368911</v>
          </cell>
          <cell r="AX102">
            <v>2604924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</row>
        <row r="103">
          <cell r="A103" t="str">
            <v xml:space="preserve"> - INDUSTRIAL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44113</v>
          </cell>
          <cell r="AN103">
            <v>288226</v>
          </cell>
          <cell r="AO103">
            <v>432339</v>
          </cell>
          <cell r="AP103">
            <v>576452</v>
          </cell>
          <cell r="AQ103">
            <v>712128</v>
          </cell>
          <cell r="AR103">
            <v>849603</v>
          </cell>
          <cell r="AS103">
            <v>983932</v>
          </cell>
          <cell r="AT103">
            <v>1118123</v>
          </cell>
          <cell r="AU103">
            <v>1256781</v>
          </cell>
          <cell r="AV103">
            <v>1394762</v>
          </cell>
          <cell r="AW103">
            <v>1540266</v>
          </cell>
          <cell r="AX103">
            <v>1687657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</row>
        <row r="104">
          <cell r="A104" t="str">
            <v xml:space="preserve"> - COMERCIA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102623</v>
          </cell>
          <cell r="AN104">
            <v>205246</v>
          </cell>
          <cell r="AO104">
            <v>307869</v>
          </cell>
          <cell r="AP104">
            <v>410492</v>
          </cell>
          <cell r="AQ104">
            <v>528296</v>
          </cell>
          <cell r="AR104">
            <v>647558</v>
          </cell>
          <cell r="AS104">
            <v>764264</v>
          </cell>
          <cell r="AT104">
            <v>880860</v>
          </cell>
          <cell r="AU104">
            <v>1001084</v>
          </cell>
          <cell r="AV104">
            <v>1120758</v>
          </cell>
          <cell r="AW104">
            <v>1246546</v>
          </cell>
          <cell r="AX104">
            <v>1373868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5">
          <cell r="A105" t="str">
            <v xml:space="preserve"> - OUTRO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108222</v>
          </cell>
          <cell r="AN105">
            <v>216444</v>
          </cell>
          <cell r="AO105">
            <v>324666</v>
          </cell>
          <cell r="AP105">
            <v>432888</v>
          </cell>
          <cell r="AQ105">
            <v>556035</v>
          </cell>
          <cell r="AR105">
            <v>680707</v>
          </cell>
          <cell r="AS105">
            <v>802706</v>
          </cell>
          <cell r="AT105">
            <v>924591</v>
          </cell>
          <cell r="AU105">
            <v>1050269</v>
          </cell>
          <cell r="AV105">
            <v>1175371</v>
          </cell>
          <cell r="AW105">
            <v>1306867</v>
          </cell>
          <cell r="AX105">
            <v>1439962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A106" t="str">
            <v>Suprimento de Energia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8112</v>
          </cell>
          <cell r="AN106">
            <v>16224</v>
          </cell>
          <cell r="AO106">
            <v>24336</v>
          </cell>
          <cell r="AP106">
            <v>32448</v>
          </cell>
          <cell r="AQ106">
            <v>40606</v>
          </cell>
          <cell r="AR106">
            <v>49092</v>
          </cell>
          <cell r="AS106">
            <v>58844</v>
          </cell>
          <cell r="AT106">
            <v>67849</v>
          </cell>
          <cell r="AU106">
            <v>77096</v>
          </cell>
          <cell r="AV106">
            <v>87091</v>
          </cell>
          <cell r="AW106">
            <v>96054</v>
          </cell>
          <cell r="AX106">
            <v>104778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7">
          <cell r="A107" t="str">
            <v xml:space="preserve"> - COELBA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</row>
        <row r="108">
          <cell r="A108" t="str">
            <v xml:space="preserve"> - CELP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</row>
        <row r="109">
          <cell r="A109" t="str">
            <v xml:space="preserve"> - COSERN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</row>
        <row r="110">
          <cell r="A110" t="str">
            <v xml:space="preserve"> - OUTRO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8112</v>
          </cell>
          <cell r="AN110">
            <v>16224</v>
          </cell>
          <cell r="AO110">
            <v>24336</v>
          </cell>
          <cell r="AP110">
            <v>32448</v>
          </cell>
          <cell r="AQ110">
            <v>40606</v>
          </cell>
          <cell r="AR110">
            <v>49092</v>
          </cell>
          <cell r="AS110">
            <v>58844</v>
          </cell>
          <cell r="AT110">
            <v>67849</v>
          </cell>
          <cell r="AU110">
            <v>77096</v>
          </cell>
          <cell r="AV110">
            <v>87091</v>
          </cell>
          <cell r="AW110">
            <v>96054</v>
          </cell>
          <cell r="AX110">
            <v>104778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</row>
        <row r="111">
          <cell r="A111" t="str">
            <v>(- ) Perdas Comercia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87109</v>
          </cell>
          <cell r="AN111">
            <v>174259</v>
          </cell>
          <cell r="AO111">
            <v>261376</v>
          </cell>
          <cell r="AP111">
            <v>348513</v>
          </cell>
          <cell r="AQ111">
            <v>500760.00000000047</v>
          </cell>
          <cell r="AR111">
            <v>606737.99999999953</v>
          </cell>
          <cell r="AS111">
            <v>734224</v>
          </cell>
          <cell r="AT111">
            <v>877070</v>
          </cell>
          <cell r="AU111">
            <v>999840.00000000093</v>
          </cell>
          <cell r="AV111">
            <v>1137610</v>
          </cell>
          <cell r="AW111">
            <v>1245734.0000000019</v>
          </cell>
          <cell r="AX111">
            <v>1376166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</row>
      </sheetData>
      <sheetData sheetId="2" refreshError="1">
        <row r="1">
          <cell r="A1" t="str">
            <v>COSERN</v>
          </cell>
          <cell r="C1">
            <v>36161</v>
          </cell>
          <cell r="D1">
            <v>36192</v>
          </cell>
          <cell r="E1">
            <v>36220</v>
          </cell>
          <cell r="F1">
            <v>36251</v>
          </cell>
          <cell r="G1">
            <v>36281</v>
          </cell>
          <cell r="H1">
            <v>36312</v>
          </cell>
          <cell r="I1">
            <v>36342</v>
          </cell>
          <cell r="J1">
            <v>36373</v>
          </cell>
          <cell r="K1">
            <v>36404</v>
          </cell>
          <cell r="L1">
            <v>36434</v>
          </cell>
          <cell r="M1">
            <v>36465</v>
          </cell>
          <cell r="N1">
            <v>36495</v>
          </cell>
          <cell r="O1">
            <v>36526</v>
          </cell>
          <cell r="P1">
            <v>36557</v>
          </cell>
          <cell r="Q1">
            <v>36586</v>
          </cell>
          <cell r="R1">
            <v>36617</v>
          </cell>
          <cell r="S1">
            <v>36647</v>
          </cell>
          <cell r="T1">
            <v>36678</v>
          </cell>
          <cell r="U1">
            <v>36708</v>
          </cell>
          <cell r="V1">
            <v>36739</v>
          </cell>
          <cell r="W1">
            <v>36770</v>
          </cell>
          <cell r="X1">
            <v>36800</v>
          </cell>
          <cell r="Y1">
            <v>36831</v>
          </cell>
          <cell r="Z1">
            <v>36861</v>
          </cell>
          <cell r="AA1">
            <v>36892</v>
          </cell>
          <cell r="AB1">
            <v>36923</v>
          </cell>
          <cell r="AC1">
            <v>36951</v>
          </cell>
          <cell r="AD1">
            <v>36982</v>
          </cell>
          <cell r="AE1">
            <v>37012</v>
          </cell>
          <cell r="AF1">
            <v>37043</v>
          </cell>
          <cell r="AG1">
            <v>37073</v>
          </cell>
          <cell r="AH1">
            <v>37104</v>
          </cell>
          <cell r="AI1">
            <v>37135</v>
          </cell>
          <cell r="AJ1">
            <v>37165</v>
          </cell>
          <cell r="AK1">
            <v>37196</v>
          </cell>
          <cell r="AL1">
            <v>37226</v>
          </cell>
          <cell r="AM1">
            <v>37257</v>
          </cell>
          <cell r="AN1">
            <v>37288</v>
          </cell>
          <cell r="AO1">
            <v>37316</v>
          </cell>
          <cell r="AP1">
            <v>37347</v>
          </cell>
          <cell r="AQ1">
            <v>37377</v>
          </cell>
          <cell r="AR1">
            <v>37408</v>
          </cell>
          <cell r="AS1">
            <v>37438</v>
          </cell>
          <cell r="AT1">
            <v>37469</v>
          </cell>
          <cell r="AU1">
            <v>37500</v>
          </cell>
          <cell r="AV1">
            <v>37530</v>
          </cell>
          <cell r="AW1">
            <v>37561</v>
          </cell>
          <cell r="AX1">
            <v>37591</v>
          </cell>
          <cell r="AY1">
            <v>37622</v>
          </cell>
          <cell r="AZ1">
            <v>37653</v>
          </cell>
          <cell r="BA1">
            <v>37681</v>
          </cell>
          <cell r="BB1">
            <v>37712</v>
          </cell>
          <cell r="BC1">
            <v>37742</v>
          </cell>
          <cell r="BD1">
            <v>37773</v>
          </cell>
          <cell r="BE1">
            <v>37803</v>
          </cell>
          <cell r="BF1">
            <v>37834</v>
          </cell>
          <cell r="BG1">
            <v>37865</v>
          </cell>
          <cell r="BH1">
            <v>37895</v>
          </cell>
          <cell r="BI1">
            <v>37926</v>
          </cell>
          <cell r="BJ1">
            <v>37956</v>
          </cell>
          <cell r="BK1">
            <v>37987</v>
          </cell>
          <cell r="BL1">
            <v>38018</v>
          </cell>
          <cell r="BM1">
            <v>38047</v>
          </cell>
          <cell r="BN1">
            <v>38078</v>
          </cell>
          <cell r="BO1">
            <v>38108</v>
          </cell>
          <cell r="BP1">
            <v>38139</v>
          </cell>
          <cell r="BQ1">
            <v>38169</v>
          </cell>
          <cell r="BR1">
            <v>38200</v>
          </cell>
          <cell r="BS1">
            <v>38231</v>
          </cell>
          <cell r="BT1">
            <v>38261</v>
          </cell>
          <cell r="BU1">
            <v>38292</v>
          </cell>
          <cell r="BV1">
            <v>38322</v>
          </cell>
        </row>
        <row r="2">
          <cell r="A2" t="str">
            <v>REALIZADO MENSAL</v>
          </cell>
        </row>
        <row r="3">
          <cell r="A3" t="str">
            <v>BALANÇO ENERGÉTICO (MWh)</v>
          </cell>
        </row>
        <row r="4">
          <cell r="A4" t="str">
            <v>Energia Contratada</v>
          </cell>
          <cell r="AM4">
            <v>341071</v>
          </cell>
          <cell r="AN4">
            <v>305164</v>
          </cell>
          <cell r="AO4">
            <v>348706</v>
          </cell>
          <cell r="AP4">
            <v>332053</v>
          </cell>
          <cell r="AQ4">
            <v>337815</v>
          </cell>
          <cell r="AR4">
            <v>325252</v>
          </cell>
          <cell r="AS4">
            <v>334511</v>
          </cell>
          <cell r="AT4">
            <v>331093</v>
          </cell>
          <cell r="AU4">
            <v>336582</v>
          </cell>
          <cell r="AV4">
            <v>368524</v>
          </cell>
          <cell r="AW4">
            <v>356890</v>
          </cell>
          <cell r="AX4">
            <v>370727</v>
          </cell>
          <cell r="AY4">
            <v>290632</v>
          </cell>
          <cell r="AZ4">
            <v>269610</v>
          </cell>
        </row>
        <row r="5">
          <cell r="A5" t="str">
            <v>(- ) Perdas na Rede Básica</v>
          </cell>
          <cell r="AM5">
            <v>-9399</v>
          </cell>
          <cell r="AN5">
            <v>-8936</v>
          </cell>
          <cell r="AO5">
            <v>-10227</v>
          </cell>
          <cell r="AP5">
            <v>-10262</v>
          </cell>
          <cell r="AQ5">
            <v>-10642</v>
          </cell>
          <cell r="AR5">
            <v>-9823</v>
          </cell>
          <cell r="AS5">
            <v>-10294</v>
          </cell>
          <cell r="AT5">
            <v>-10739</v>
          </cell>
          <cell r="AU5">
            <v>-10824</v>
          </cell>
          <cell r="AV5">
            <v>-11485</v>
          </cell>
          <cell r="AW5">
            <v>-11178</v>
          </cell>
          <cell r="AX5">
            <v>-11605</v>
          </cell>
          <cell r="AY5">
            <v>-11573</v>
          </cell>
          <cell r="AZ5">
            <v>-10287</v>
          </cell>
        </row>
        <row r="6">
          <cell r="A6" t="str">
            <v>(- ) Sobras de Energia</v>
          </cell>
          <cell r="AM6">
            <v>-96077</v>
          </cell>
          <cell r="AN6">
            <v>-72133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(- ) Energia Disponibilizada - MAE</v>
          </cell>
          <cell r="AM7">
            <v>0</v>
          </cell>
          <cell r="AN7">
            <v>0</v>
          </cell>
          <cell r="AO7">
            <v>-80394</v>
          </cell>
          <cell r="AP7">
            <v>-62846</v>
          </cell>
          <cell r="AQ7">
            <v>-61100</v>
          </cell>
          <cell r="AR7">
            <v>-69822</v>
          </cell>
          <cell r="AS7">
            <v>-66844</v>
          </cell>
          <cell r="AT7">
            <v>-51841</v>
          </cell>
          <cell r="AU7">
            <v>-54076</v>
          </cell>
          <cell r="AV7">
            <v>-67701</v>
          </cell>
          <cell r="AW7">
            <v>-63666</v>
          </cell>
          <cell r="AX7">
            <v>-67210</v>
          </cell>
          <cell r="AY7">
            <v>8768</v>
          </cell>
          <cell r="AZ7">
            <v>-143</v>
          </cell>
        </row>
        <row r="8">
          <cell r="A8" t="str">
            <v>(+) Total de Compr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235595</v>
          </cell>
          <cell r="AN8">
            <v>224095</v>
          </cell>
          <cell r="AO8">
            <v>258085</v>
          </cell>
          <cell r="AP8">
            <v>258945</v>
          </cell>
          <cell r="AQ8">
            <v>266073</v>
          </cell>
          <cell r="AR8">
            <v>245607</v>
          </cell>
          <cell r="AS8">
            <v>257373</v>
          </cell>
          <cell r="AT8">
            <v>268513</v>
          </cell>
          <cell r="AU8">
            <v>271682</v>
          </cell>
          <cell r="AV8">
            <v>289338</v>
          </cell>
          <cell r="AW8">
            <v>282046</v>
          </cell>
          <cell r="AX8">
            <v>291912</v>
          </cell>
          <cell r="AY8">
            <v>287827</v>
          </cell>
          <cell r="AZ8">
            <v>25918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</row>
        <row r="9">
          <cell r="A9" t="str">
            <v xml:space="preserve"> - CHESF</v>
          </cell>
          <cell r="AM9">
            <v>234964</v>
          </cell>
          <cell r="AN9">
            <v>223389</v>
          </cell>
          <cell r="AO9">
            <v>255685</v>
          </cell>
          <cell r="AP9">
            <v>256543</v>
          </cell>
          <cell r="AQ9">
            <v>266047</v>
          </cell>
          <cell r="AR9">
            <v>245581</v>
          </cell>
          <cell r="AS9">
            <v>257350</v>
          </cell>
          <cell r="AT9">
            <v>268487</v>
          </cell>
          <cell r="AU9">
            <v>270589</v>
          </cell>
          <cell r="AV9">
            <v>287117</v>
          </cell>
          <cell r="AW9">
            <v>279445</v>
          </cell>
          <cell r="AX9">
            <v>290135</v>
          </cell>
          <cell r="AY9">
            <v>285665</v>
          </cell>
          <cell r="AZ9">
            <v>257180</v>
          </cell>
        </row>
        <row r="10">
          <cell r="A10" t="str">
            <v xml:space="preserve"> - ITAPEBI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 t="str">
            <v xml:space="preserve"> - TERMOPERNAMBUCO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 xml:space="preserve"> - TERMOAÇU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 xml:space="preserve"> - OUTROS GERADORES</v>
          </cell>
          <cell r="AM13">
            <v>631</v>
          </cell>
          <cell r="AN13">
            <v>706</v>
          </cell>
          <cell r="AO13">
            <v>2400</v>
          </cell>
          <cell r="AP13">
            <v>2402</v>
          </cell>
          <cell r="AQ13">
            <v>26</v>
          </cell>
          <cell r="AR13">
            <v>26</v>
          </cell>
          <cell r="AS13">
            <v>23</v>
          </cell>
          <cell r="AT13">
            <v>26</v>
          </cell>
          <cell r="AU13">
            <v>1093</v>
          </cell>
          <cell r="AV13">
            <v>2221</v>
          </cell>
          <cell r="AW13">
            <v>2601</v>
          </cell>
          <cell r="AX13">
            <v>1777</v>
          </cell>
          <cell r="AY13">
            <v>2162</v>
          </cell>
          <cell r="AZ13">
            <v>2000</v>
          </cell>
        </row>
        <row r="14">
          <cell r="A14" t="str">
            <v xml:space="preserve"> - MAE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(+) Geração Própria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 t="str">
            <v>= ENERGIA REQUERID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235595</v>
          </cell>
          <cell r="AN16">
            <v>224095</v>
          </cell>
          <cell r="AO16">
            <v>258085</v>
          </cell>
          <cell r="AP16">
            <v>258945</v>
          </cell>
          <cell r="AQ16">
            <v>266073</v>
          </cell>
          <cell r="AR16">
            <v>245607</v>
          </cell>
          <cell r="AS16">
            <v>257373</v>
          </cell>
          <cell r="AT16">
            <v>268513</v>
          </cell>
          <cell r="AU16">
            <v>271682</v>
          </cell>
          <cell r="AV16">
            <v>289338</v>
          </cell>
          <cell r="AW16">
            <v>282046</v>
          </cell>
          <cell r="AX16">
            <v>291912</v>
          </cell>
          <cell r="AY16">
            <v>287827</v>
          </cell>
          <cell r="AZ16">
            <v>25918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A17" t="str">
            <v>Energia Fornecida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240729</v>
          </cell>
          <cell r="AB17">
            <v>224963</v>
          </cell>
          <cell r="AC17">
            <v>249434</v>
          </cell>
          <cell r="AD17">
            <v>239480</v>
          </cell>
          <cell r="AE17">
            <v>227004</v>
          </cell>
          <cell r="AF17">
            <v>202028</v>
          </cell>
          <cell r="AG17">
            <v>170284</v>
          </cell>
          <cell r="AH17">
            <v>180290</v>
          </cell>
          <cell r="AI17">
            <v>196146</v>
          </cell>
          <cell r="AJ17">
            <v>207980</v>
          </cell>
          <cell r="AK17">
            <v>206323</v>
          </cell>
          <cell r="AL17">
            <v>253333</v>
          </cell>
          <cell r="AM17">
            <v>197195</v>
          </cell>
          <cell r="AN17">
            <v>198179</v>
          </cell>
          <cell r="AO17">
            <v>204877</v>
          </cell>
          <cell r="AP17">
            <v>220573</v>
          </cell>
          <cell r="AQ17">
            <v>227111</v>
          </cell>
          <cell r="AR17">
            <v>220997</v>
          </cell>
          <cell r="AS17">
            <v>222161</v>
          </cell>
          <cell r="AT17">
            <v>226268</v>
          </cell>
          <cell r="AU17">
            <v>227664</v>
          </cell>
          <cell r="AV17">
            <v>251857</v>
          </cell>
          <cell r="AW17">
            <v>252685</v>
          </cell>
          <cell r="AX17">
            <v>252142</v>
          </cell>
          <cell r="AY17">
            <v>252143</v>
          </cell>
          <cell r="AZ17">
            <v>236666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A18" t="str">
            <v xml:space="preserve"> - RESIDENCIAL</v>
          </cell>
          <cell r="AA18">
            <v>77110</v>
          </cell>
          <cell r="AB18">
            <v>65611</v>
          </cell>
          <cell r="AC18">
            <v>79244</v>
          </cell>
          <cell r="AD18">
            <v>79839</v>
          </cell>
          <cell r="AE18">
            <v>78410</v>
          </cell>
          <cell r="AF18">
            <v>69305</v>
          </cell>
          <cell r="AG18">
            <v>48328</v>
          </cell>
          <cell r="AH18">
            <v>50635</v>
          </cell>
          <cell r="AI18">
            <v>51793</v>
          </cell>
          <cell r="AJ18">
            <v>53801</v>
          </cell>
          <cell r="AK18">
            <v>56267</v>
          </cell>
          <cell r="AL18">
            <v>57755</v>
          </cell>
          <cell r="AM18">
            <v>56880</v>
          </cell>
          <cell r="AN18">
            <v>56379</v>
          </cell>
          <cell r="AO18">
            <v>57570</v>
          </cell>
          <cell r="AP18">
            <v>63537</v>
          </cell>
          <cell r="AQ18">
            <v>68789</v>
          </cell>
          <cell r="AR18">
            <v>63509</v>
          </cell>
          <cell r="AS18">
            <v>60775</v>
          </cell>
          <cell r="AT18">
            <v>61595</v>
          </cell>
          <cell r="AU18">
            <v>63155</v>
          </cell>
          <cell r="AV18">
            <v>67584</v>
          </cell>
          <cell r="AW18">
            <v>68771</v>
          </cell>
          <cell r="AX18">
            <v>68805</v>
          </cell>
          <cell r="AY18">
            <v>75781</v>
          </cell>
          <cell r="AZ18">
            <v>69517</v>
          </cell>
        </row>
        <row r="19">
          <cell r="A19" t="str">
            <v xml:space="preserve"> - INDUSTRIAL</v>
          </cell>
          <cell r="AA19">
            <v>68830</v>
          </cell>
          <cell r="AB19">
            <v>63226</v>
          </cell>
          <cell r="AC19">
            <v>72058</v>
          </cell>
          <cell r="AD19">
            <v>68241</v>
          </cell>
          <cell r="AE19">
            <v>66579</v>
          </cell>
          <cell r="AF19">
            <v>45782</v>
          </cell>
          <cell r="AG19">
            <v>56306</v>
          </cell>
          <cell r="AH19">
            <v>63896</v>
          </cell>
          <cell r="AI19">
            <v>66940</v>
          </cell>
          <cell r="AJ19">
            <v>63781</v>
          </cell>
          <cell r="AK19">
            <v>69195</v>
          </cell>
          <cell r="AL19">
            <v>106858</v>
          </cell>
          <cell r="AM19">
            <v>66079</v>
          </cell>
          <cell r="AN19">
            <v>68317</v>
          </cell>
          <cell r="AO19">
            <v>69711</v>
          </cell>
          <cell r="AP19">
            <v>77591</v>
          </cell>
          <cell r="AQ19">
            <v>75020</v>
          </cell>
          <cell r="AR19">
            <v>71952</v>
          </cell>
          <cell r="AS19">
            <v>78178</v>
          </cell>
          <cell r="AT19">
            <v>76937</v>
          </cell>
          <cell r="AU19">
            <v>73008</v>
          </cell>
          <cell r="AV19">
            <v>79685</v>
          </cell>
          <cell r="AW19">
            <v>75256</v>
          </cell>
          <cell r="AX19">
            <v>70463</v>
          </cell>
          <cell r="AY19">
            <v>71787</v>
          </cell>
          <cell r="AZ19">
            <v>71025</v>
          </cell>
        </row>
        <row r="20">
          <cell r="A20" t="str">
            <v xml:space="preserve"> - COMERCIAL</v>
          </cell>
          <cell r="AA20">
            <v>37209</v>
          </cell>
          <cell r="AB20">
            <v>38076</v>
          </cell>
          <cell r="AC20">
            <v>40589</v>
          </cell>
          <cell r="AD20">
            <v>40850</v>
          </cell>
          <cell r="AE20">
            <v>30885</v>
          </cell>
          <cell r="AF20">
            <v>34054</v>
          </cell>
          <cell r="AG20">
            <v>24255</v>
          </cell>
          <cell r="AH20">
            <v>27472</v>
          </cell>
          <cell r="AI20">
            <v>27538</v>
          </cell>
          <cell r="AJ20">
            <v>32118</v>
          </cell>
          <cell r="AK20">
            <v>28452</v>
          </cell>
          <cell r="AL20">
            <v>32827</v>
          </cell>
          <cell r="AM20">
            <v>30715</v>
          </cell>
          <cell r="AN20">
            <v>31858</v>
          </cell>
          <cell r="AO20">
            <v>30926</v>
          </cell>
          <cell r="AP20">
            <v>33915</v>
          </cell>
          <cell r="AQ20">
            <v>35238</v>
          </cell>
          <cell r="AR20">
            <v>34978</v>
          </cell>
          <cell r="AS20">
            <v>34725</v>
          </cell>
          <cell r="AT20">
            <v>35063</v>
          </cell>
          <cell r="AU20">
            <v>36017</v>
          </cell>
          <cell r="AV20">
            <v>39575</v>
          </cell>
          <cell r="AW20">
            <v>40258</v>
          </cell>
          <cell r="AX20">
            <v>42472</v>
          </cell>
          <cell r="AY20">
            <v>39773</v>
          </cell>
          <cell r="AZ20">
            <v>37635</v>
          </cell>
        </row>
        <row r="21">
          <cell r="A21" t="str">
            <v xml:space="preserve"> - OUTROS</v>
          </cell>
          <cell r="AA21">
            <v>57580</v>
          </cell>
          <cell r="AB21">
            <v>58050</v>
          </cell>
          <cell r="AC21">
            <v>57543</v>
          </cell>
          <cell r="AD21">
            <v>50550</v>
          </cell>
          <cell r="AE21">
            <v>51130</v>
          </cell>
          <cell r="AF21">
            <v>52887</v>
          </cell>
          <cell r="AG21">
            <v>41395</v>
          </cell>
          <cell r="AH21">
            <v>38287</v>
          </cell>
          <cell r="AI21">
            <v>49875</v>
          </cell>
          <cell r="AJ21">
            <v>58280</v>
          </cell>
          <cell r="AK21">
            <v>52409</v>
          </cell>
          <cell r="AL21">
            <v>55893</v>
          </cell>
          <cell r="AM21">
            <v>43521</v>
          </cell>
          <cell r="AN21">
            <v>41625</v>
          </cell>
          <cell r="AO21">
            <v>46670</v>
          </cell>
          <cell r="AP21">
            <v>45530</v>
          </cell>
          <cell r="AQ21">
            <v>48064</v>
          </cell>
          <cell r="AR21">
            <v>50558</v>
          </cell>
          <cell r="AS21">
            <v>48483</v>
          </cell>
          <cell r="AT21">
            <v>52673</v>
          </cell>
          <cell r="AU21">
            <v>55484</v>
          </cell>
          <cell r="AV21">
            <v>65013</v>
          </cell>
          <cell r="AW21">
            <v>68400</v>
          </cell>
          <cell r="AX21">
            <v>70402</v>
          </cell>
          <cell r="AY21">
            <v>64802</v>
          </cell>
          <cell r="AZ21">
            <v>58489</v>
          </cell>
        </row>
        <row r="22">
          <cell r="A22" t="str">
            <v>Suprimento de Energi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5</v>
          </cell>
          <cell r="AN22">
            <v>14</v>
          </cell>
          <cell r="AO22">
            <v>17</v>
          </cell>
          <cell r="AP22">
            <v>18</v>
          </cell>
          <cell r="AQ22">
            <v>17</v>
          </cell>
          <cell r="AR22">
            <v>18</v>
          </cell>
          <cell r="AS22">
            <v>15</v>
          </cell>
          <cell r="AT22">
            <v>18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A23" t="str">
            <v xml:space="preserve"> - COELBA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 xml:space="preserve"> - CELPE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 xml:space="preserve"> - COSERN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 xml:space="preserve"> - OUTROS</v>
          </cell>
          <cell r="AM26">
            <v>15</v>
          </cell>
          <cell r="AN26">
            <v>14</v>
          </cell>
          <cell r="AO26">
            <v>17</v>
          </cell>
          <cell r="AP26">
            <v>18</v>
          </cell>
          <cell r="AQ26">
            <v>17</v>
          </cell>
          <cell r="AR26">
            <v>18</v>
          </cell>
          <cell r="AS26">
            <v>15</v>
          </cell>
          <cell r="AT26">
            <v>18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 t="str">
            <v>(- ) Perdas Comerciai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240729</v>
          </cell>
          <cell r="AB27">
            <v>-224963</v>
          </cell>
          <cell r="AC27">
            <v>-249434</v>
          </cell>
          <cell r="AD27">
            <v>-239480</v>
          </cell>
          <cell r="AE27">
            <v>-227004</v>
          </cell>
          <cell r="AF27">
            <v>-202028</v>
          </cell>
          <cell r="AG27">
            <v>-170284</v>
          </cell>
          <cell r="AH27">
            <v>-180290</v>
          </cell>
          <cell r="AI27">
            <v>-196146</v>
          </cell>
          <cell r="AJ27">
            <v>-207980</v>
          </cell>
          <cell r="AK27">
            <v>-206323</v>
          </cell>
          <cell r="AL27">
            <v>-253333</v>
          </cell>
          <cell r="AM27">
            <v>38385</v>
          </cell>
          <cell r="AN27">
            <v>25902</v>
          </cell>
          <cell r="AO27">
            <v>53191</v>
          </cell>
          <cell r="AP27">
            <v>38354</v>
          </cell>
          <cell r="AQ27">
            <v>38945</v>
          </cell>
          <cell r="AR27">
            <v>24592</v>
          </cell>
          <cell r="AS27">
            <v>35197</v>
          </cell>
          <cell r="AT27">
            <v>42227</v>
          </cell>
          <cell r="AU27">
            <v>44018</v>
          </cell>
          <cell r="AV27">
            <v>37481</v>
          </cell>
          <cell r="AW27">
            <v>29361</v>
          </cell>
          <cell r="AX27">
            <v>39770</v>
          </cell>
          <cell r="AY27">
            <v>35684</v>
          </cell>
          <cell r="AZ27">
            <v>22514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A29" t="str">
            <v>COSERN</v>
          </cell>
          <cell r="C29">
            <v>36161</v>
          </cell>
          <cell r="D29">
            <v>36192</v>
          </cell>
          <cell r="E29">
            <v>36220</v>
          </cell>
          <cell r="F29">
            <v>36251</v>
          </cell>
          <cell r="G29">
            <v>36281</v>
          </cell>
          <cell r="H29">
            <v>36312</v>
          </cell>
          <cell r="I29">
            <v>36342</v>
          </cell>
          <cell r="J29">
            <v>36373</v>
          </cell>
          <cell r="K29">
            <v>36404</v>
          </cell>
          <cell r="L29">
            <v>36434</v>
          </cell>
          <cell r="M29">
            <v>36465</v>
          </cell>
          <cell r="N29">
            <v>36495</v>
          </cell>
          <cell r="O29">
            <v>36526</v>
          </cell>
          <cell r="P29">
            <v>36557</v>
          </cell>
          <cell r="Q29">
            <v>36586</v>
          </cell>
          <cell r="R29">
            <v>36617</v>
          </cell>
          <cell r="S29">
            <v>36647</v>
          </cell>
          <cell r="T29">
            <v>36678</v>
          </cell>
          <cell r="U29">
            <v>36708</v>
          </cell>
          <cell r="V29">
            <v>36739</v>
          </cell>
          <cell r="W29">
            <v>36770</v>
          </cell>
          <cell r="X29">
            <v>36800</v>
          </cell>
          <cell r="Y29">
            <v>36831</v>
          </cell>
          <cell r="Z29">
            <v>36861</v>
          </cell>
          <cell r="AA29">
            <v>36892</v>
          </cell>
          <cell r="AB29">
            <v>36923</v>
          </cell>
          <cell r="AC29">
            <v>36951</v>
          </cell>
          <cell r="AD29">
            <v>36982</v>
          </cell>
          <cell r="AE29">
            <v>37012</v>
          </cell>
          <cell r="AF29">
            <v>37043</v>
          </cell>
          <cell r="AG29">
            <v>37073</v>
          </cell>
          <cell r="AH29">
            <v>37104</v>
          </cell>
          <cell r="AI29">
            <v>37135</v>
          </cell>
          <cell r="AJ29">
            <v>37165</v>
          </cell>
          <cell r="AK29">
            <v>37196</v>
          </cell>
          <cell r="AL29">
            <v>37226</v>
          </cell>
          <cell r="AM29">
            <v>37257</v>
          </cell>
          <cell r="AN29">
            <v>37288</v>
          </cell>
          <cell r="AO29">
            <v>37316</v>
          </cell>
          <cell r="AP29">
            <v>37347</v>
          </cell>
          <cell r="AQ29">
            <v>37377</v>
          </cell>
          <cell r="AR29">
            <v>37408</v>
          </cell>
          <cell r="AS29">
            <v>37438</v>
          </cell>
          <cell r="AT29">
            <v>37469</v>
          </cell>
          <cell r="AU29">
            <v>37500</v>
          </cell>
          <cell r="AV29">
            <v>37530</v>
          </cell>
          <cell r="AW29">
            <v>37561</v>
          </cell>
          <cell r="AX29">
            <v>37591</v>
          </cell>
          <cell r="AY29">
            <v>37622</v>
          </cell>
          <cell r="AZ29">
            <v>37653</v>
          </cell>
          <cell r="BA29">
            <v>37681</v>
          </cell>
          <cell r="BB29">
            <v>37712</v>
          </cell>
          <cell r="BC29">
            <v>37742</v>
          </cell>
          <cell r="BD29">
            <v>37773</v>
          </cell>
          <cell r="BE29">
            <v>37803</v>
          </cell>
          <cell r="BF29">
            <v>37834</v>
          </cell>
          <cell r="BG29">
            <v>37865</v>
          </cell>
          <cell r="BH29">
            <v>37895</v>
          </cell>
          <cell r="BI29">
            <v>37926</v>
          </cell>
          <cell r="BJ29">
            <v>37956</v>
          </cell>
          <cell r="BK29">
            <v>37987</v>
          </cell>
          <cell r="BL29">
            <v>38018</v>
          </cell>
          <cell r="BM29">
            <v>38047</v>
          </cell>
          <cell r="BN29">
            <v>38078</v>
          </cell>
          <cell r="BO29">
            <v>38108</v>
          </cell>
          <cell r="BP29">
            <v>38139</v>
          </cell>
          <cell r="BQ29">
            <v>38169</v>
          </cell>
          <cell r="BR29">
            <v>38200</v>
          </cell>
          <cell r="BS29">
            <v>38231</v>
          </cell>
          <cell r="BT29">
            <v>38261</v>
          </cell>
          <cell r="BU29">
            <v>38292</v>
          </cell>
          <cell r="BV29">
            <v>38322</v>
          </cell>
        </row>
        <row r="30">
          <cell r="A30" t="str">
            <v>REALIZADO ACUMULADO</v>
          </cell>
        </row>
        <row r="31">
          <cell r="A31" t="str">
            <v>BALANÇO ENERGÉTICO (MWh)</v>
          </cell>
        </row>
        <row r="32">
          <cell r="A32" t="str">
            <v>Energia Contratad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341071</v>
          </cell>
          <cell r="AN32">
            <v>646235</v>
          </cell>
          <cell r="AO32">
            <v>994941</v>
          </cell>
          <cell r="AP32">
            <v>1326994</v>
          </cell>
          <cell r="AQ32">
            <v>1664809</v>
          </cell>
          <cell r="AR32">
            <v>1990061</v>
          </cell>
          <cell r="AS32">
            <v>2324572</v>
          </cell>
          <cell r="AT32">
            <v>2655665</v>
          </cell>
          <cell r="AU32">
            <v>2992247</v>
          </cell>
          <cell r="AV32">
            <v>3360771</v>
          </cell>
          <cell r="AW32">
            <v>3717661</v>
          </cell>
          <cell r="AX32">
            <v>4088388</v>
          </cell>
          <cell r="AY32">
            <v>290632</v>
          </cell>
          <cell r="AZ32">
            <v>560242</v>
          </cell>
          <cell r="BA32">
            <v>560242</v>
          </cell>
          <cell r="BB32">
            <v>560242</v>
          </cell>
          <cell r="BC32">
            <v>560242</v>
          </cell>
          <cell r="BD32">
            <v>560242</v>
          </cell>
          <cell r="BE32">
            <v>560242</v>
          </cell>
          <cell r="BF32">
            <v>560242</v>
          </cell>
          <cell r="BG32">
            <v>560242</v>
          </cell>
          <cell r="BH32">
            <v>560242</v>
          </cell>
          <cell r="BI32">
            <v>560242</v>
          </cell>
          <cell r="BJ32">
            <v>56024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A33" t="str">
            <v>(- ) Perdas na Rede Básic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9399</v>
          </cell>
          <cell r="AN33">
            <v>-18335</v>
          </cell>
          <cell r="AO33">
            <v>-28562</v>
          </cell>
          <cell r="AP33">
            <v>-38824</v>
          </cell>
          <cell r="AQ33">
            <v>-49466</v>
          </cell>
          <cell r="AR33">
            <v>-59289</v>
          </cell>
          <cell r="AS33">
            <v>-69583</v>
          </cell>
          <cell r="AT33">
            <v>-80322</v>
          </cell>
          <cell r="AU33">
            <v>-91146</v>
          </cell>
          <cell r="AV33">
            <v>-102631</v>
          </cell>
          <cell r="AW33">
            <v>-113809</v>
          </cell>
          <cell r="AX33">
            <v>-125414</v>
          </cell>
          <cell r="AY33">
            <v>-11573</v>
          </cell>
          <cell r="AZ33">
            <v>-21860</v>
          </cell>
          <cell r="BA33">
            <v>-21860</v>
          </cell>
          <cell r="BB33">
            <v>-21860</v>
          </cell>
          <cell r="BC33">
            <v>-21860</v>
          </cell>
          <cell r="BD33">
            <v>-21860</v>
          </cell>
          <cell r="BE33">
            <v>-21860</v>
          </cell>
          <cell r="BF33">
            <v>-21860</v>
          </cell>
          <cell r="BG33">
            <v>-21860</v>
          </cell>
          <cell r="BH33">
            <v>-21860</v>
          </cell>
          <cell r="BI33">
            <v>-21860</v>
          </cell>
          <cell r="BJ33">
            <v>-2186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A34" t="str">
            <v>(- ) Sobras de Energi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-96077</v>
          </cell>
          <cell r="AN34">
            <v>-168210</v>
          </cell>
          <cell r="AO34">
            <v>-168210</v>
          </cell>
          <cell r="AP34">
            <v>-168210</v>
          </cell>
          <cell r="AQ34">
            <v>-168210</v>
          </cell>
          <cell r="AR34">
            <v>-168210</v>
          </cell>
          <cell r="AS34">
            <v>-168210</v>
          </cell>
          <cell r="AT34">
            <v>-168210</v>
          </cell>
          <cell r="AU34">
            <v>-168210</v>
          </cell>
          <cell r="AV34">
            <v>-168210</v>
          </cell>
          <cell r="AW34">
            <v>-168210</v>
          </cell>
          <cell r="AX34">
            <v>-16821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A35" t="str">
            <v>(- ) Energia Disponibilizada - MA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-80394</v>
          </cell>
          <cell r="AP35">
            <v>-143240</v>
          </cell>
          <cell r="AQ35">
            <v>-204340</v>
          </cell>
          <cell r="AR35">
            <v>-274162</v>
          </cell>
          <cell r="AS35">
            <v>-341006</v>
          </cell>
          <cell r="AT35">
            <v>-392847</v>
          </cell>
          <cell r="AU35">
            <v>-446923</v>
          </cell>
          <cell r="AV35">
            <v>-514624</v>
          </cell>
          <cell r="AW35">
            <v>-578290</v>
          </cell>
          <cell r="AX35">
            <v>-645500</v>
          </cell>
          <cell r="AY35">
            <v>8768</v>
          </cell>
          <cell r="AZ35">
            <v>8625</v>
          </cell>
          <cell r="BA35">
            <v>8625</v>
          </cell>
          <cell r="BB35">
            <v>8625</v>
          </cell>
          <cell r="BC35">
            <v>8625</v>
          </cell>
          <cell r="BD35">
            <v>8625</v>
          </cell>
          <cell r="BE35">
            <v>8625</v>
          </cell>
          <cell r="BF35">
            <v>8625</v>
          </cell>
          <cell r="BG35">
            <v>8625</v>
          </cell>
          <cell r="BH35">
            <v>8625</v>
          </cell>
          <cell r="BI35">
            <v>8625</v>
          </cell>
          <cell r="BJ35">
            <v>8625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A36" t="str">
            <v>(+) Total de Comp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35595</v>
          </cell>
          <cell r="AN36">
            <v>459690</v>
          </cell>
          <cell r="AO36">
            <v>717775</v>
          </cell>
          <cell r="AP36">
            <v>976720</v>
          </cell>
          <cell r="AQ36">
            <v>1242793</v>
          </cell>
          <cell r="AR36">
            <v>1488400</v>
          </cell>
          <cell r="AS36">
            <v>1745773</v>
          </cell>
          <cell r="AT36">
            <v>2014286</v>
          </cell>
          <cell r="AU36">
            <v>2285968</v>
          </cell>
          <cell r="AV36">
            <v>2575306</v>
          </cell>
          <cell r="AW36">
            <v>2857352</v>
          </cell>
          <cell r="AX36">
            <v>3149264</v>
          </cell>
          <cell r="AY36">
            <v>287827</v>
          </cell>
          <cell r="AZ36">
            <v>547007</v>
          </cell>
          <cell r="BA36">
            <v>547007</v>
          </cell>
          <cell r="BB36">
            <v>547007</v>
          </cell>
          <cell r="BC36">
            <v>547007</v>
          </cell>
          <cell r="BD36">
            <v>547007</v>
          </cell>
          <cell r="BE36">
            <v>547007</v>
          </cell>
          <cell r="BF36">
            <v>547007</v>
          </cell>
          <cell r="BG36">
            <v>547007</v>
          </cell>
          <cell r="BH36">
            <v>547007</v>
          </cell>
          <cell r="BI36">
            <v>547007</v>
          </cell>
          <cell r="BJ36">
            <v>547007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A37" t="str">
            <v xml:space="preserve"> - CHESF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234964</v>
          </cell>
          <cell r="AN37">
            <v>458353</v>
          </cell>
          <cell r="AO37">
            <v>714038</v>
          </cell>
          <cell r="AP37">
            <v>970581</v>
          </cell>
          <cell r="AQ37">
            <v>1236628</v>
          </cell>
          <cell r="AR37">
            <v>1482209</v>
          </cell>
          <cell r="AS37">
            <v>1739559</v>
          </cell>
          <cell r="AT37">
            <v>2008046</v>
          </cell>
          <cell r="AU37">
            <v>2278635</v>
          </cell>
          <cell r="AV37">
            <v>2565752</v>
          </cell>
          <cell r="AW37">
            <v>2845197</v>
          </cell>
          <cell r="AX37">
            <v>3135332</v>
          </cell>
          <cell r="AY37">
            <v>285665</v>
          </cell>
          <cell r="AZ37">
            <v>542845</v>
          </cell>
          <cell r="BA37">
            <v>542845</v>
          </cell>
          <cell r="BB37">
            <v>542845</v>
          </cell>
          <cell r="BC37">
            <v>542845</v>
          </cell>
          <cell r="BD37">
            <v>542845</v>
          </cell>
          <cell r="BE37">
            <v>542845</v>
          </cell>
          <cell r="BF37">
            <v>542845</v>
          </cell>
          <cell r="BG37">
            <v>542845</v>
          </cell>
          <cell r="BH37">
            <v>542845</v>
          </cell>
          <cell r="BI37">
            <v>542845</v>
          </cell>
          <cell r="BJ37">
            <v>542845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A38" t="str">
            <v xml:space="preserve"> - ITAPEB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A39" t="str">
            <v xml:space="preserve"> - TERMOPERNAMBU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0">
          <cell r="A40" t="str">
            <v xml:space="preserve"> - TERMOAÇU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A41" t="str">
            <v xml:space="preserve"> - OUTROS GERADOR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631</v>
          </cell>
          <cell r="AN41">
            <v>1337</v>
          </cell>
          <cell r="AO41">
            <v>3737</v>
          </cell>
          <cell r="AP41">
            <v>6139</v>
          </cell>
          <cell r="AQ41">
            <v>6165</v>
          </cell>
          <cell r="AR41">
            <v>6191</v>
          </cell>
          <cell r="AS41">
            <v>6214</v>
          </cell>
          <cell r="AT41">
            <v>6240</v>
          </cell>
          <cell r="AU41">
            <v>7333</v>
          </cell>
          <cell r="AV41">
            <v>9554</v>
          </cell>
          <cell r="AW41">
            <v>12155</v>
          </cell>
          <cell r="AX41">
            <v>13932</v>
          </cell>
          <cell r="AY41">
            <v>2162</v>
          </cell>
          <cell r="AZ41">
            <v>4162</v>
          </cell>
          <cell r="BA41">
            <v>4162</v>
          </cell>
          <cell r="BB41">
            <v>4162</v>
          </cell>
          <cell r="BC41">
            <v>4162</v>
          </cell>
          <cell r="BD41">
            <v>4162</v>
          </cell>
          <cell r="BE41">
            <v>4162</v>
          </cell>
          <cell r="BF41">
            <v>4162</v>
          </cell>
          <cell r="BG41">
            <v>4162</v>
          </cell>
          <cell r="BH41">
            <v>4162</v>
          </cell>
          <cell r="BI41">
            <v>4162</v>
          </cell>
          <cell r="BJ41">
            <v>416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A42" t="str">
            <v xml:space="preserve"> - MA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A43" t="str">
            <v>(+) Geração Própri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A44" t="str">
            <v>= ENERGIA REQUERI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235595</v>
          </cell>
          <cell r="AN44">
            <v>459690</v>
          </cell>
          <cell r="AO44">
            <v>717775</v>
          </cell>
          <cell r="AP44">
            <v>976720</v>
          </cell>
          <cell r="AQ44">
            <v>1242793</v>
          </cell>
          <cell r="AR44">
            <v>1488400</v>
          </cell>
          <cell r="AS44">
            <v>1745773</v>
          </cell>
          <cell r="AT44">
            <v>2014286</v>
          </cell>
          <cell r="AU44">
            <v>2285968</v>
          </cell>
          <cell r="AV44">
            <v>2575306</v>
          </cell>
          <cell r="AW44">
            <v>2857352</v>
          </cell>
          <cell r="AX44">
            <v>3149264</v>
          </cell>
          <cell r="AY44">
            <v>287827</v>
          </cell>
          <cell r="AZ44">
            <v>547007</v>
          </cell>
          <cell r="BA44">
            <v>547007</v>
          </cell>
          <cell r="BB44">
            <v>547007</v>
          </cell>
          <cell r="BC44">
            <v>547007</v>
          </cell>
          <cell r="BD44">
            <v>547007</v>
          </cell>
          <cell r="BE44">
            <v>547007</v>
          </cell>
          <cell r="BF44">
            <v>547007</v>
          </cell>
          <cell r="BG44">
            <v>547007</v>
          </cell>
          <cell r="BH44">
            <v>547007</v>
          </cell>
          <cell r="BI44">
            <v>547007</v>
          </cell>
          <cell r="BJ44">
            <v>54700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A45" t="str">
            <v>Energia Forneci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240729</v>
          </cell>
          <cell r="AB45">
            <v>465692</v>
          </cell>
          <cell r="AC45">
            <v>715126</v>
          </cell>
          <cell r="AD45">
            <v>954606</v>
          </cell>
          <cell r="AE45">
            <v>1181610</v>
          </cell>
          <cell r="AF45">
            <v>1383638</v>
          </cell>
          <cell r="AG45">
            <v>1553922</v>
          </cell>
          <cell r="AH45">
            <v>1734212</v>
          </cell>
          <cell r="AI45">
            <v>1930358</v>
          </cell>
          <cell r="AJ45">
            <v>2138338</v>
          </cell>
          <cell r="AK45">
            <v>2344661</v>
          </cell>
          <cell r="AL45">
            <v>2597994</v>
          </cell>
          <cell r="AM45">
            <v>197195</v>
          </cell>
          <cell r="AN45">
            <v>395374</v>
          </cell>
          <cell r="AO45">
            <v>600251</v>
          </cell>
          <cell r="AP45">
            <v>820824</v>
          </cell>
          <cell r="AQ45">
            <v>1047935</v>
          </cell>
          <cell r="AR45">
            <v>1268932</v>
          </cell>
          <cell r="AS45">
            <v>1491093</v>
          </cell>
          <cell r="AT45">
            <v>1717361</v>
          </cell>
          <cell r="AU45">
            <v>1945025</v>
          </cell>
          <cell r="AV45">
            <v>2196882</v>
          </cell>
          <cell r="AW45">
            <v>2449567</v>
          </cell>
          <cell r="AX45">
            <v>2701709</v>
          </cell>
          <cell r="AY45">
            <v>252143</v>
          </cell>
          <cell r="AZ45">
            <v>488809</v>
          </cell>
          <cell r="BA45">
            <v>488809</v>
          </cell>
          <cell r="BB45">
            <v>488809</v>
          </cell>
          <cell r="BC45">
            <v>488809</v>
          </cell>
          <cell r="BD45">
            <v>488809</v>
          </cell>
          <cell r="BE45">
            <v>488809</v>
          </cell>
          <cell r="BF45">
            <v>488809</v>
          </cell>
          <cell r="BG45">
            <v>488809</v>
          </cell>
          <cell r="BH45">
            <v>488809</v>
          </cell>
          <cell r="BI45">
            <v>488809</v>
          </cell>
          <cell r="BJ45">
            <v>488809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A46" t="str">
            <v xml:space="preserve"> - RESIDENCI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77110</v>
          </cell>
          <cell r="AB46">
            <v>142721</v>
          </cell>
          <cell r="AC46">
            <v>221965</v>
          </cell>
          <cell r="AD46">
            <v>301804</v>
          </cell>
          <cell r="AE46">
            <v>380214</v>
          </cell>
          <cell r="AF46">
            <v>449519</v>
          </cell>
          <cell r="AG46">
            <v>497847</v>
          </cell>
          <cell r="AH46">
            <v>548482</v>
          </cell>
          <cell r="AI46">
            <v>600275</v>
          </cell>
          <cell r="AJ46">
            <v>654076</v>
          </cell>
          <cell r="AK46">
            <v>710343</v>
          </cell>
          <cell r="AL46">
            <v>768098</v>
          </cell>
          <cell r="AM46">
            <v>56880</v>
          </cell>
          <cell r="AN46">
            <v>113259</v>
          </cell>
          <cell r="AO46">
            <v>170829</v>
          </cell>
          <cell r="AP46">
            <v>234366</v>
          </cell>
          <cell r="AQ46">
            <v>303155</v>
          </cell>
          <cell r="AR46">
            <v>366664</v>
          </cell>
          <cell r="AS46">
            <v>427439</v>
          </cell>
          <cell r="AT46">
            <v>489034</v>
          </cell>
          <cell r="AU46">
            <v>552189</v>
          </cell>
          <cell r="AV46">
            <v>619773</v>
          </cell>
          <cell r="AW46">
            <v>688544</v>
          </cell>
          <cell r="AX46">
            <v>757349</v>
          </cell>
          <cell r="AY46">
            <v>75781</v>
          </cell>
          <cell r="AZ46">
            <v>145298</v>
          </cell>
          <cell r="BA46">
            <v>145298</v>
          </cell>
          <cell r="BB46">
            <v>145298</v>
          </cell>
          <cell r="BC46">
            <v>145298</v>
          </cell>
          <cell r="BD46">
            <v>145298</v>
          </cell>
          <cell r="BE46">
            <v>145298</v>
          </cell>
          <cell r="BF46">
            <v>145298</v>
          </cell>
          <cell r="BG46">
            <v>145298</v>
          </cell>
          <cell r="BH46">
            <v>145298</v>
          </cell>
          <cell r="BI46">
            <v>145298</v>
          </cell>
          <cell r="BJ46">
            <v>145298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A47" t="str">
            <v xml:space="preserve"> - INDUSTRIA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68830</v>
          </cell>
          <cell r="AB47">
            <v>132056</v>
          </cell>
          <cell r="AC47">
            <v>204114</v>
          </cell>
          <cell r="AD47">
            <v>272355</v>
          </cell>
          <cell r="AE47">
            <v>338934</v>
          </cell>
          <cell r="AF47">
            <v>384716</v>
          </cell>
          <cell r="AG47">
            <v>441022</v>
          </cell>
          <cell r="AH47">
            <v>504918</v>
          </cell>
          <cell r="AI47">
            <v>571858</v>
          </cell>
          <cell r="AJ47">
            <v>635639</v>
          </cell>
          <cell r="AK47">
            <v>704834</v>
          </cell>
          <cell r="AL47">
            <v>811692</v>
          </cell>
          <cell r="AM47">
            <v>66079</v>
          </cell>
          <cell r="AN47">
            <v>134396</v>
          </cell>
          <cell r="AO47">
            <v>204107</v>
          </cell>
          <cell r="AP47">
            <v>281698</v>
          </cell>
          <cell r="AQ47">
            <v>356718</v>
          </cell>
          <cell r="AR47">
            <v>428670</v>
          </cell>
          <cell r="AS47">
            <v>506848</v>
          </cell>
          <cell r="AT47">
            <v>583785</v>
          </cell>
          <cell r="AU47">
            <v>656793</v>
          </cell>
          <cell r="AV47">
            <v>736478</v>
          </cell>
          <cell r="AW47">
            <v>811734</v>
          </cell>
          <cell r="AX47">
            <v>882197</v>
          </cell>
          <cell r="AY47">
            <v>71787</v>
          </cell>
          <cell r="AZ47">
            <v>142812</v>
          </cell>
          <cell r="BA47">
            <v>142812</v>
          </cell>
          <cell r="BB47">
            <v>142812</v>
          </cell>
          <cell r="BC47">
            <v>142812</v>
          </cell>
          <cell r="BD47">
            <v>142812</v>
          </cell>
          <cell r="BE47">
            <v>142812</v>
          </cell>
          <cell r="BF47">
            <v>142812</v>
          </cell>
          <cell r="BG47">
            <v>142812</v>
          </cell>
          <cell r="BH47">
            <v>142812</v>
          </cell>
          <cell r="BI47">
            <v>142812</v>
          </cell>
          <cell r="BJ47">
            <v>14281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A48" t="str">
            <v xml:space="preserve"> - COMERCIA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37209</v>
          </cell>
          <cell r="AB48">
            <v>75285</v>
          </cell>
          <cell r="AC48">
            <v>115874</v>
          </cell>
          <cell r="AD48">
            <v>156724</v>
          </cell>
          <cell r="AE48">
            <v>187609</v>
          </cell>
          <cell r="AF48">
            <v>221663</v>
          </cell>
          <cell r="AG48">
            <v>245918</v>
          </cell>
          <cell r="AH48">
            <v>273390</v>
          </cell>
          <cell r="AI48">
            <v>300928</v>
          </cell>
          <cell r="AJ48">
            <v>333046</v>
          </cell>
          <cell r="AK48">
            <v>361498</v>
          </cell>
          <cell r="AL48">
            <v>394325</v>
          </cell>
          <cell r="AM48">
            <v>30715</v>
          </cell>
          <cell r="AN48">
            <v>62573</v>
          </cell>
          <cell r="AO48">
            <v>93499</v>
          </cell>
          <cell r="AP48">
            <v>127414</v>
          </cell>
          <cell r="AQ48">
            <v>162652</v>
          </cell>
          <cell r="AR48">
            <v>197630</v>
          </cell>
          <cell r="AS48">
            <v>232355</v>
          </cell>
          <cell r="AT48">
            <v>267418</v>
          </cell>
          <cell r="AU48">
            <v>303435</v>
          </cell>
          <cell r="AV48">
            <v>343010</v>
          </cell>
          <cell r="AW48">
            <v>383268</v>
          </cell>
          <cell r="AX48">
            <v>425740</v>
          </cell>
          <cell r="AY48">
            <v>39773</v>
          </cell>
          <cell r="AZ48">
            <v>77408</v>
          </cell>
          <cell r="BA48">
            <v>77408</v>
          </cell>
          <cell r="BB48">
            <v>77408</v>
          </cell>
          <cell r="BC48">
            <v>77408</v>
          </cell>
          <cell r="BD48">
            <v>77408</v>
          </cell>
          <cell r="BE48">
            <v>77408</v>
          </cell>
          <cell r="BF48">
            <v>77408</v>
          </cell>
          <cell r="BG48">
            <v>77408</v>
          </cell>
          <cell r="BH48">
            <v>77408</v>
          </cell>
          <cell r="BI48">
            <v>77408</v>
          </cell>
          <cell r="BJ48">
            <v>77408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A49" t="str">
            <v xml:space="preserve"> - OUTRO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57580</v>
          </cell>
          <cell r="AB49">
            <v>115630</v>
          </cell>
          <cell r="AC49">
            <v>173173</v>
          </cell>
          <cell r="AD49">
            <v>223723</v>
          </cell>
          <cell r="AE49">
            <v>274853</v>
          </cell>
          <cell r="AF49">
            <v>327740</v>
          </cell>
          <cell r="AG49">
            <v>369135</v>
          </cell>
          <cell r="AH49">
            <v>407422</v>
          </cell>
          <cell r="AI49">
            <v>457297</v>
          </cell>
          <cell r="AJ49">
            <v>515577</v>
          </cell>
          <cell r="AK49">
            <v>567986</v>
          </cell>
          <cell r="AL49">
            <v>623879</v>
          </cell>
          <cell r="AM49">
            <v>43521</v>
          </cell>
          <cell r="AN49">
            <v>85146</v>
          </cell>
          <cell r="AO49">
            <v>131816</v>
          </cell>
          <cell r="AP49">
            <v>177346</v>
          </cell>
          <cell r="AQ49">
            <v>225410</v>
          </cell>
          <cell r="AR49">
            <v>275968</v>
          </cell>
          <cell r="AS49">
            <v>324451</v>
          </cell>
          <cell r="AT49">
            <v>377124</v>
          </cell>
          <cell r="AU49">
            <v>432608</v>
          </cell>
          <cell r="AV49">
            <v>497621</v>
          </cell>
          <cell r="AW49">
            <v>566021</v>
          </cell>
          <cell r="AX49">
            <v>636423</v>
          </cell>
          <cell r="AY49">
            <v>64802</v>
          </cell>
          <cell r="AZ49">
            <v>123291</v>
          </cell>
          <cell r="BA49">
            <v>123291</v>
          </cell>
          <cell r="BB49">
            <v>123291</v>
          </cell>
          <cell r="BC49">
            <v>123291</v>
          </cell>
          <cell r="BD49">
            <v>123291</v>
          </cell>
          <cell r="BE49">
            <v>123291</v>
          </cell>
          <cell r="BF49">
            <v>123291</v>
          </cell>
          <cell r="BG49">
            <v>123291</v>
          </cell>
          <cell r="BH49">
            <v>123291</v>
          </cell>
          <cell r="BI49">
            <v>123291</v>
          </cell>
          <cell r="BJ49">
            <v>123291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A50" t="str">
            <v>Suprimento de Energia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5</v>
          </cell>
          <cell r="AN50">
            <v>29</v>
          </cell>
          <cell r="AO50">
            <v>46</v>
          </cell>
          <cell r="AP50">
            <v>64</v>
          </cell>
          <cell r="AQ50">
            <v>81</v>
          </cell>
          <cell r="AR50">
            <v>99</v>
          </cell>
          <cell r="AS50">
            <v>114</v>
          </cell>
          <cell r="AT50">
            <v>132</v>
          </cell>
          <cell r="AU50">
            <v>132</v>
          </cell>
          <cell r="AV50">
            <v>132</v>
          </cell>
          <cell r="AW50">
            <v>132</v>
          </cell>
          <cell r="AX50">
            <v>132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A51" t="str">
            <v xml:space="preserve"> - COELBA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A52" t="str">
            <v xml:space="preserve"> - CELP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A53" t="str">
            <v xml:space="preserve"> - COSERN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A54" t="str">
            <v xml:space="preserve"> - OUTRO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15</v>
          </cell>
          <cell r="AN54">
            <v>29</v>
          </cell>
          <cell r="AO54">
            <v>46</v>
          </cell>
          <cell r="AP54">
            <v>64</v>
          </cell>
          <cell r="AQ54">
            <v>81</v>
          </cell>
          <cell r="AR54">
            <v>99</v>
          </cell>
          <cell r="AS54">
            <v>114</v>
          </cell>
          <cell r="AT54">
            <v>132</v>
          </cell>
          <cell r="AU54">
            <v>132</v>
          </cell>
          <cell r="AV54">
            <v>132</v>
          </cell>
          <cell r="AW54">
            <v>132</v>
          </cell>
          <cell r="AX54">
            <v>132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A55" t="str">
            <v>(- ) Perdas Comerciai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-240729</v>
          </cell>
          <cell r="AB55">
            <v>-465692</v>
          </cell>
          <cell r="AC55">
            <v>-715126</v>
          </cell>
          <cell r="AD55">
            <v>-954606</v>
          </cell>
          <cell r="AE55">
            <v>-1181610</v>
          </cell>
          <cell r="AF55">
            <v>-1383638</v>
          </cell>
          <cell r="AG55">
            <v>-1553922</v>
          </cell>
          <cell r="AH55">
            <v>-1734212</v>
          </cell>
          <cell r="AI55">
            <v>-1930358</v>
          </cell>
          <cell r="AJ55">
            <v>-2138338</v>
          </cell>
          <cell r="AK55">
            <v>-2344661</v>
          </cell>
          <cell r="AL55">
            <v>-2597994</v>
          </cell>
          <cell r="AM55">
            <v>38385</v>
          </cell>
          <cell r="AN55">
            <v>64287</v>
          </cell>
          <cell r="AO55">
            <v>117478</v>
          </cell>
          <cell r="AP55">
            <v>155832</v>
          </cell>
          <cell r="AQ55">
            <v>194777</v>
          </cell>
          <cell r="AR55">
            <v>219369</v>
          </cell>
          <cell r="AS55">
            <v>254566</v>
          </cell>
          <cell r="AT55">
            <v>296793</v>
          </cell>
          <cell r="AU55">
            <v>340811</v>
          </cell>
          <cell r="AV55">
            <v>378292</v>
          </cell>
          <cell r="AW55">
            <v>407653</v>
          </cell>
          <cell r="AX55">
            <v>447423</v>
          </cell>
          <cell r="AY55">
            <v>35684</v>
          </cell>
          <cell r="AZ55">
            <v>58198</v>
          </cell>
          <cell r="BA55">
            <v>58198</v>
          </cell>
          <cell r="BB55">
            <v>58198</v>
          </cell>
          <cell r="BC55">
            <v>58198</v>
          </cell>
          <cell r="BD55">
            <v>58198</v>
          </cell>
          <cell r="BE55">
            <v>58198</v>
          </cell>
          <cell r="BF55">
            <v>58198</v>
          </cell>
          <cell r="BG55">
            <v>58198</v>
          </cell>
          <cell r="BH55">
            <v>58198</v>
          </cell>
          <cell r="BI55">
            <v>58198</v>
          </cell>
          <cell r="BJ55">
            <v>58198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6"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A57" t="str">
            <v>COSERN</v>
          </cell>
          <cell r="C57">
            <v>36161</v>
          </cell>
          <cell r="D57">
            <v>36192</v>
          </cell>
          <cell r="E57">
            <v>36220</v>
          </cell>
          <cell r="F57">
            <v>36251</v>
          </cell>
          <cell r="G57">
            <v>36281</v>
          </cell>
          <cell r="H57">
            <v>36312</v>
          </cell>
          <cell r="I57">
            <v>36342</v>
          </cell>
          <cell r="J57">
            <v>36373</v>
          </cell>
          <cell r="K57">
            <v>36404</v>
          </cell>
          <cell r="L57">
            <v>36434</v>
          </cell>
          <cell r="M57">
            <v>36465</v>
          </cell>
          <cell r="N57">
            <v>36495</v>
          </cell>
          <cell r="O57">
            <v>36526</v>
          </cell>
          <cell r="P57">
            <v>36557</v>
          </cell>
          <cell r="Q57">
            <v>36586</v>
          </cell>
          <cell r="R57">
            <v>36617</v>
          </cell>
          <cell r="S57">
            <v>36647</v>
          </cell>
          <cell r="T57">
            <v>36678</v>
          </cell>
          <cell r="U57">
            <v>36708</v>
          </cell>
          <cell r="V57">
            <v>36739</v>
          </cell>
          <cell r="W57">
            <v>36770</v>
          </cell>
          <cell r="X57">
            <v>36800</v>
          </cell>
          <cell r="Y57">
            <v>36831</v>
          </cell>
          <cell r="Z57">
            <v>36861</v>
          </cell>
          <cell r="AA57">
            <v>36892</v>
          </cell>
          <cell r="AB57">
            <v>36923</v>
          </cell>
          <cell r="AC57">
            <v>36951</v>
          </cell>
          <cell r="AD57">
            <v>36982</v>
          </cell>
          <cell r="AE57">
            <v>37012</v>
          </cell>
          <cell r="AF57">
            <v>37043</v>
          </cell>
          <cell r="AG57">
            <v>37073</v>
          </cell>
          <cell r="AH57">
            <v>37104</v>
          </cell>
          <cell r="AI57">
            <v>37135</v>
          </cell>
          <cell r="AJ57">
            <v>37165</v>
          </cell>
          <cell r="AK57">
            <v>37196</v>
          </cell>
          <cell r="AL57">
            <v>37226</v>
          </cell>
          <cell r="AM57">
            <v>37257</v>
          </cell>
          <cell r="AN57">
            <v>37288</v>
          </cell>
          <cell r="AO57">
            <v>37316</v>
          </cell>
          <cell r="AP57">
            <v>37347</v>
          </cell>
          <cell r="AQ57">
            <v>37377</v>
          </cell>
          <cell r="AR57">
            <v>37408</v>
          </cell>
          <cell r="AS57">
            <v>37438</v>
          </cell>
          <cell r="AT57">
            <v>37469</v>
          </cell>
          <cell r="AU57">
            <v>37500</v>
          </cell>
          <cell r="AV57">
            <v>37530</v>
          </cell>
          <cell r="AW57">
            <v>37561</v>
          </cell>
          <cell r="AX57">
            <v>37591</v>
          </cell>
          <cell r="AY57">
            <v>37622</v>
          </cell>
          <cell r="AZ57">
            <v>37653</v>
          </cell>
          <cell r="BA57">
            <v>37681</v>
          </cell>
          <cell r="BB57">
            <v>37712</v>
          </cell>
          <cell r="BC57">
            <v>37742</v>
          </cell>
          <cell r="BD57">
            <v>37773</v>
          </cell>
          <cell r="BE57">
            <v>37803</v>
          </cell>
          <cell r="BF57">
            <v>37834</v>
          </cell>
          <cell r="BG57">
            <v>37865</v>
          </cell>
          <cell r="BH57">
            <v>37895</v>
          </cell>
          <cell r="BI57">
            <v>37926</v>
          </cell>
          <cell r="BJ57">
            <v>37956</v>
          </cell>
          <cell r="BK57">
            <v>37987</v>
          </cell>
          <cell r="BL57">
            <v>38018</v>
          </cell>
          <cell r="BM57">
            <v>38047</v>
          </cell>
          <cell r="BN57">
            <v>38078</v>
          </cell>
          <cell r="BO57">
            <v>38108</v>
          </cell>
          <cell r="BP57">
            <v>38139</v>
          </cell>
          <cell r="BQ57">
            <v>38169</v>
          </cell>
          <cell r="BR57">
            <v>38200</v>
          </cell>
          <cell r="BS57">
            <v>38231</v>
          </cell>
          <cell r="BT57">
            <v>38261</v>
          </cell>
          <cell r="BU57">
            <v>38292</v>
          </cell>
          <cell r="BV57">
            <v>38322</v>
          </cell>
        </row>
        <row r="58">
          <cell r="A58" t="str">
            <v>ORÇADO MENSAL</v>
          </cell>
        </row>
        <row r="59">
          <cell r="A59" t="str">
            <v>BALANÇO ENERGÉTICO (MWh)</v>
          </cell>
        </row>
        <row r="60">
          <cell r="A60" t="str">
            <v>Energia Contratada</v>
          </cell>
          <cell r="AM60">
            <v>338981</v>
          </cell>
          <cell r="AN60">
            <v>308779</v>
          </cell>
          <cell r="AO60">
            <v>346546</v>
          </cell>
          <cell r="AP60">
            <v>320764</v>
          </cell>
          <cell r="AQ60">
            <v>342041</v>
          </cell>
          <cell r="AR60">
            <v>325928</v>
          </cell>
          <cell r="AS60">
            <v>335669</v>
          </cell>
          <cell r="AT60">
            <v>331936</v>
          </cell>
          <cell r="AU60">
            <v>336774</v>
          </cell>
          <cell r="AV60">
            <v>366907</v>
          </cell>
          <cell r="AW60">
            <v>355804</v>
          </cell>
          <cell r="AX60">
            <v>369759</v>
          </cell>
        </row>
        <row r="61">
          <cell r="A61" t="str">
            <v>(- ) Perdas na Rede Básica</v>
          </cell>
          <cell r="AM61">
            <v>-10330</v>
          </cell>
          <cell r="AN61">
            <v>-9330</v>
          </cell>
          <cell r="AO61">
            <v>-10329</v>
          </cell>
          <cell r="AP61">
            <v>-9996</v>
          </cell>
          <cell r="AQ61">
            <v>-11206</v>
          </cell>
          <cell r="AR61">
            <v>-10789</v>
          </cell>
          <cell r="AS61">
            <v>-11096</v>
          </cell>
          <cell r="AT61">
            <v>-10983</v>
          </cell>
          <cell r="AU61">
            <v>-11165</v>
          </cell>
          <cell r="AV61">
            <v>-12224</v>
          </cell>
          <cell r="AW61">
            <v>-11839</v>
          </cell>
          <cell r="AX61">
            <v>-12298</v>
          </cell>
        </row>
        <row r="62">
          <cell r="A62" t="str">
            <v>(- ) Sobras de Energia</v>
          </cell>
          <cell r="AM62">
            <v>-70391</v>
          </cell>
          <cell r="AN62">
            <v>-6618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(- ) Energia Disponibilizada - MAE</v>
          </cell>
          <cell r="AM63">
            <v>0</v>
          </cell>
          <cell r="AN63">
            <v>0</v>
          </cell>
          <cell r="AO63">
            <v>-77957</v>
          </cell>
          <cell r="AP63">
            <v>-60838</v>
          </cell>
          <cell r="AQ63">
            <v>-50662</v>
          </cell>
          <cell r="AR63">
            <v>-45382</v>
          </cell>
          <cell r="AS63">
            <v>-47135</v>
          </cell>
          <cell r="AT63">
            <v>-46358</v>
          </cell>
          <cell r="AU63">
            <v>-46464</v>
          </cell>
          <cell r="AV63">
            <v>-49047</v>
          </cell>
          <cell r="AW63">
            <v>-47954</v>
          </cell>
          <cell r="AX63">
            <v>-49987</v>
          </cell>
        </row>
        <row r="64">
          <cell r="A64" t="str">
            <v>(+) Total de Compra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258260</v>
          </cell>
          <cell r="AN64">
            <v>233268</v>
          </cell>
          <cell r="AO64">
            <v>258260</v>
          </cell>
          <cell r="AP64">
            <v>249930</v>
          </cell>
          <cell r="AQ64">
            <v>280173</v>
          </cell>
          <cell r="AR64">
            <v>269757</v>
          </cell>
          <cell r="AS64">
            <v>277438</v>
          </cell>
          <cell r="AT64">
            <v>274595</v>
          </cell>
          <cell r="AU64">
            <v>279145</v>
          </cell>
          <cell r="AV64">
            <v>305636</v>
          </cell>
          <cell r="AW64">
            <v>296011</v>
          </cell>
          <cell r="AX64">
            <v>307474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A65" t="str">
            <v xml:space="preserve"> - CHESF</v>
          </cell>
          <cell r="AM65">
            <v>258239</v>
          </cell>
          <cell r="AN65">
            <v>233246</v>
          </cell>
          <cell r="AO65">
            <v>258237</v>
          </cell>
          <cell r="AP65">
            <v>249906</v>
          </cell>
          <cell r="AQ65">
            <v>280148</v>
          </cell>
          <cell r="AR65">
            <v>269731</v>
          </cell>
          <cell r="AS65">
            <v>277411</v>
          </cell>
          <cell r="AT65">
            <v>274567</v>
          </cell>
          <cell r="AU65">
            <v>279116</v>
          </cell>
          <cell r="AV65">
            <v>305606</v>
          </cell>
          <cell r="AW65">
            <v>295980</v>
          </cell>
          <cell r="AX65">
            <v>307442</v>
          </cell>
        </row>
        <row r="66">
          <cell r="A66" t="str">
            <v xml:space="preserve"> - ITAPEBI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 xml:space="preserve"> - TERMOPERNAMBUCO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A68" t="str">
            <v xml:space="preserve"> - TERMOAÇU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A69" t="str">
            <v xml:space="preserve"> - OUTROS GERADORES</v>
          </cell>
          <cell r="AM69">
            <v>21</v>
          </cell>
          <cell r="AN69">
            <v>22</v>
          </cell>
          <cell r="AO69">
            <v>23</v>
          </cell>
          <cell r="AP69">
            <v>24</v>
          </cell>
          <cell r="AQ69">
            <v>25</v>
          </cell>
          <cell r="AR69">
            <v>26</v>
          </cell>
          <cell r="AS69">
            <v>27</v>
          </cell>
          <cell r="AT69">
            <v>28</v>
          </cell>
          <cell r="AU69">
            <v>29</v>
          </cell>
          <cell r="AV69">
            <v>30</v>
          </cell>
          <cell r="AW69">
            <v>31</v>
          </cell>
          <cell r="AX69">
            <v>32</v>
          </cell>
        </row>
        <row r="70">
          <cell r="A70" t="str">
            <v xml:space="preserve"> - MAE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(+) Geração Própria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A72" t="str">
            <v>= ENERGIA REQUERID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258260</v>
          </cell>
          <cell r="AN72">
            <v>233268</v>
          </cell>
          <cell r="AO72">
            <v>258260</v>
          </cell>
          <cell r="AP72">
            <v>249930</v>
          </cell>
          <cell r="AQ72">
            <v>280173</v>
          </cell>
          <cell r="AR72">
            <v>269757</v>
          </cell>
          <cell r="AS72">
            <v>277438</v>
          </cell>
          <cell r="AT72">
            <v>274595</v>
          </cell>
          <cell r="AU72">
            <v>279145</v>
          </cell>
          <cell r="AV72">
            <v>305636</v>
          </cell>
          <cell r="AW72">
            <v>296011</v>
          </cell>
          <cell r="AX72">
            <v>307474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A73" t="str">
            <v>Energia Fornecid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208175</v>
          </cell>
          <cell r="AN73">
            <v>208175</v>
          </cell>
          <cell r="AO73">
            <v>208175</v>
          </cell>
          <cell r="AP73">
            <v>208175</v>
          </cell>
          <cell r="AQ73">
            <v>246683</v>
          </cell>
          <cell r="AR73">
            <v>246940</v>
          </cell>
          <cell r="AS73">
            <v>242523</v>
          </cell>
          <cell r="AT73">
            <v>244062</v>
          </cell>
          <cell r="AU73">
            <v>252206</v>
          </cell>
          <cell r="AV73">
            <v>267495</v>
          </cell>
          <cell r="AW73">
            <v>271062</v>
          </cell>
          <cell r="AX73">
            <v>274753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A74" t="str">
            <v xml:space="preserve"> - RESIDENCIAL</v>
          </cell>
          <cell r="AM74">
            <v>65619</v>
          </cell>
          <cell r="AN74">
            <v>65619</v>
          </cell>
          <cell r="AO74">
            <v>65619</v>
          </cell>
          <cell r="AP74">
            <v>65619</v>
          </cell>
          <cell r="AQ74">
            <v>78019</v>
          </cell>
          <cell r="AR74">
            <v>76085</v>
          </cell>
          <cell r="AS74">
            <v>73441</v>
          </cell>
          <cell r="AT74">
            <v>74123</v>
          </cell>
          <cell r="AU74">
            <v>76386</v>
          </cell>
          <cell r="AV74">
            <v>79588</v>
          </cell>
          <cell r="AW74">
            <v>82514</v>
          </cell>
          <cell r="AX74">
            <v>84224</v>
          </cell>
        </row>
        <row r="75">
          <cell r="A75" t="str">
            <v xml:space="preserve"> - INDUSTRIAL</v>
          </cell>
          <cell r="AM75">
            <v>57594</v>
          </cell>
          <cell r="AN75">
            <v>57594</v>
          </cell>
          <cell r="AO75">
            <v>57594</v>
          </cell>
          <cell r="AP75">
            <v>57594</v>
          </cell>
          <cell r="AQ75">
            <v>69100</v>
          </cell>
          <cell r="AR75">
            <v>72705</v>
          </cell>
          <cell r="AS75">
            <v>72917</v>
          </cell>
          <cell r="AT75">
            <v>70658</v>
          </cell>
          <cell r="AU75">
            <v>72356</v>
          </cell>
          <cell r="AV75">
            <v>78553</v>
          </cell>
          <cell r="AW75">
            <v>78220</v>
          </cell>
          <cell r="AX75">
            <v>78233</v>
          </cell>
        </row>
        <row r="76">
          <cell r="A76" t="str">
            <v xml:space="preserve"> - COMERCIAL</v>
          </cell>
          <cell r="AM76">
            <v>33400</v>
          </cell>
          <cell r="AN76">
            <v>33400</v>
          </cell>
          <cell r="AO76">
            <v>33400</v>
          </cell>
          <cell r="AP76">
            <v>33400</v>
          </cell>
          <cell r="AQ76">
            <v>41672</v>
          </cell>
          <cell r="AR76">
            <v>40266</v>
          </cell>
          <cell r="AS76">
            <v>39311</v>
          </cell>
          <cell r="AT76">
            <v>40503</v>
          </cell>
          <cell r="AU76">
            <v>41547</v>
          </cell>
          <cell r="AV76">
            <v>43568</v>
          </cell>
          <cell r="AW76">
            <v>45114</v>
          </cell>
          <cell r="AX76">
            <v>46810</v>
          </cell>
        </row>
        <row r="77">
          <cell r="A77" t="str">
            <v xml:space="preserve"> - OUTROS</v>
          </cell>
          <cell r="AM77">
            <v>51562</v>
          </cell>
          <cell r="AN77">
            <v>51562</v>
          </cell>
          <cell r="AO77">
            <v>51562</v>
          </cell>
          <cell r="AP77">
            <v>51562</v>
          </cell>
          <cell r="AQ77">
            <v>57892</v>
          </cell>
          <cell r="AR77">
            <v>57884</v>
          </cell>
          <cell r="AS77">
            <v>56854</v>
          </cell>
          <cell r="AT77">
            <v>58778</v>
          </cell>
          <cell r="AU77">
            <v>61917</v>
          </cell>
          <cell r="AV77">
            <v>65786</v>
          </cell>
          <cell r="AW77">
            <v>65214</v>
          </cell>
          <cell r="AX77">
            <v>65486</v>
          </cell>
        </row>
        <row r="78">
          <cell r="A78" t="str">
            <v>Suprimento de Energi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20</v>
          </cell>
          <cell r="AN78">
            <v>20</v>
          </cell>
          <cell r="AO78">
            <v>20</v>
          </cell>
          <cell r="AP78">
            <v>20</v>
          </cell>
          <cell r="AQ78">
            <v>20</v>
          </cell>
          <cell r="AR78">
            <v>20</v>
          </cell>
          <cell r="AS78">
            <v>20</v>
          </cell>
          <cell r="AT78">
            <v>20</v>
          </cell>
          <cell r="AU78">
            <v>20</v>
          </cell>
          <cell r="AV78">
            <v>20</v>
          </cell>
          <cell r="AW78">
            <v>20</v>
          </cell>
          <cell r="AX78">
            <v>2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A79" t="str">
            <v xml:space="preserve"> - COELBA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 xml:space="preserve"> - CELPE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 xml:space="preserve"> - COSERN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82" t="str">
            <v xml:space="preserve"> - OUTROS</v>
          </cell>
          <cell r="AM82">
            <v>20</v>
          </cell>
          <cell r="AN82">
            <v>20</v>
          </cell>
          <cell r="AO82">
            <v>20</v>
          </cell>
          <cell r="AP82">
            <v>20</v>
          </cell>
          <cell r="AQ82">
            <v>20</v>
          </cell>
          <cell r="AR82">
            <v>20</v>
          </cell>
          <cell r="AS82">
            <v>20</v>
          </cell>
          <cell r="AT82">
            <v>20</v>
          </cell>
          <cell r="AU82">
            <v>20</v>
          </cell>
          <cell r="AV82">
            <v>20</v>
          </cell>
          <cell r="AW82">
            <v>20</v>
          </cell>
          <cell r="AX82">
            <v>20</v>
          </cell>
        </row>
        <row r="83">
          <cell r="A83" t="str">
            <v>(- ) Perdas Comerciai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50065</v>
          </cell>
          <cell r="AN83">
            <v>25073</v>
          </cell>
          <cell r="AO83">
            <v>50065</v>
          </cell>
          <cell r="AP83">
            <v>41735</v>
          </cell>
          <cell r="AQ83">
            <v>33470</v>
          </cell>
          <cell r="AR83">
            <v>22797</v>
          </cell>
          <cell r="AS83">
            <v>34895</v>
          </cell>
          <cell r="AT83">
            <v>30513</v>
          </cell>
          <cell r="AU83">
            <v>26919</v>
          </cell>
          <cell r="AV83">
            <v>38121</v>
          </cell>
          <cell r="AW83">
            <v>24929</v>
          </cell>
          <cell r="AX83">
            <v>32701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4">
          <cell r="AS84">
            <v>0</v>
          </cell>
        </row>
        <row r="85">
          <cell r="A85" t="str">
            <v>COSERN</v>
          </cell>
          <cell r="C85">
            <v>36161</v>
          </cell>
          <cell r="D85">
            <v>36192</v>
          </cell>
          <cell r="E85">
            <v>36220</v>
          </cell>
          <cell r="F85">
            <v>36251</v>
          </cell>
          <cell r="G85">
            <v>36281</v>
          </cell>
          <cell r="H85">
            <v>36312</v>
          </cell>
          <cell r="I85">
            <v>36342</v>
          </cell>
          <cell r="J85">
            <v>36373</v>
          </cell>
          <cell r="K85">
            <v>36404</v>
          </cell>
          <cell r="L85">
            <v>36434</v>
          </cell>
          <cell r="M85">
            <v>36465</v>
          </cell>
          <cell r="N85">
            <v>36495</v>
          </cell>
          <cell r="O85">
            <v>36526</v>
          </cell>
          <cell r="P85">
            <v>36557</v>
          </cell>
          <cell r="Q85">
            <v>36586</v>
          </cell>
          <cell r="R85">
            <v>36617</v>
          </cell>
          <cell r="S85">
            <v>36647</v>
          </cell>
          <cell r="T85">
            <v>36678</v>
          </cell>
          <cell r="U85">
            <v>36708</v>
          </cell>
          <cell r="V85">
            <v>36739</v>
          </cell>
          <cell r="W85">
            <v>36770</v>
          </cell>
          <cell r="X85">
            <v>36800</v>
          </cell>
          <cell r="Y85">
            <v>36831</v>
          </cell>
          <cell r="Z85">
            <v>36861</v>
          </cell>
          <cell r="AA85">
            <v>36892</v>
          </cell>
          <cell r="AB85">
            <v>36923</v>
          </cell>
          <cell r="AC85">
            <v>36951</v>
          </cell>
          <cell r="AD85">
            <v>36982</v>
          </cell>
          <cell r="AE85">
            <v>37012</v>
          </cell>
          <cell r="AF85">
            <v>37043</v>
          </cell>
          <cell r="AG85">
            <v>37073</v>
          </cell>
          <cell r="AH85">
            <v>37104</v>
          </cell>
          <cell r="AI85">
            <v>37135</v>
          </cell>
          <cell r="AJ85">
            <v>37165</v>
          </cell>
          <cell r="AK85">
            <v>37196</v>
          </cell>
          <cell r="AL85">
            <v>37226</v>
          </cell>
          <cell r="AM85">
            <v>37257</v>
          </cell>
          <cell r="AN85">
            <v>37288</v>
          </cell>
          <cell r="AO85">
            <v>37316</v>
          </cell>
          <cell r="AP85">
            <v>37347</v>
          </cell>
          <cell r="AQ85">
            <v>37377</v>
          </cell>
          <cell r="AR85">
            <v>37408</v>
          </cell>
          <cell r="AS85">
            <v>37438</v>
          </cell>
          <cell r="AT85">
            <v>37469</v>
          </cell>
          <cell r="AU85">
            <v>37500</v>
          </cell>
          <cell r="AV85">
            <v>37530</v>
          </cell>
          <cell r="AW85">
            <v>37561</v>
          </cell>
          <cell r="AX85">
            <v>37591</v>
          </cell>
          <cell r="AY85">
            <v>37622</v>
          </cell>
          <cell r="AZ85">
            <v>37653</v>
          </cell>
          <cell r="BA85">
            <v>37681</v>
          </cell>
          <cell r="BB85">
            <v>37712</v>
          </cell>
          <cell r="BC85">
            <v>37742</v>
          </cell>
          <cell r="BD85">
            <v>37773</v>
          </cell>
          <cell r="BE85">
            <v>37803</v>
          </cell>
          <cell r="BF85">
            <v>37834</v>
          </cell>
          <cell r="BG85">
            <v>37865</v>
          </cell>
          <cell r="BH85">
            <v>37895</v>
          </cell>
          <cell r="BI85">
            <v>37926</v>
          </cell>
          <cell r="BJ85">
            <v>37956</v>
          </cell>
          <cell r="BK85">
            <v>37987</v>
          </cell>
          <cell r="BL85">
            <v>38018</v>
          </cell>
          <cell r="BM85">
            <v>38047</v>
          </cell>
          <cell r="BN85">
            <v>38078</v>
          </cell>
          <cell r="BO85">
            <v>38108</v>
          </cell>
          <cell r="BP85">
            <v>38139</v>
          </cell>
          <cell r="BQ85">
            <v>38169</v>
          </cell>
          <cell r="BR85">
            <v>38200</v>
          </cell>
          <cell r="BS85">
            <v>38231</v>
          </cell>
          <cell r="BT85">
            <v>38261</v>
          </cell>
          <cell r="BU85">
            <v>38292</v>
          </cell>
          <cell r="BV85">
            <v>38322</v>
          </cell>
        </row>
        <row r="86">
          <cell r="A86" t="str">
            <v>ORÇADO ACUMULADO</v>
          </cell>
        </row>
        <row r="87">
          <cell r="A87" t="str">
            <v>BALANÇO ENERGÉTICO (MWh)</v>
          </cell>
        </row>
        <row r="88">
          <cell r="A88" t="str">
            <v>Energia Contratad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338981</v>
          </cell>
          <cell r="AN88">
            <v>647760</v>
          </cell>
          <cell r="AO88">
            <v>994306</v>
          </cell>
          <cell r="AP88">
            <v>1315070</v>
          </cell>
          <cell r="AQ88">
            <v>1657111</v>
          </cell>
          <cell r="AR88">
            <v>1983039</v>
          </cell>
          <cell r="AS88">
            <v>2318708</v>
          </cell>
          <cell r="AT88">
            <v>2650644</v>
          </cell>
          <cell r="AU88">
            <v>2987418</v>
          </cell>
          <cell r="AV88">
            <v>3354325</v>
          </cell>
          <cell r="AW88">
            <v>3710129</v>
          </cell>
          <cell r="AX88">
            <v>4079888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A89" t="str">
            <v>(- ) Perdas na Rede Básic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-10330</v>
          </cell>
          <cell r="AN89">
            <v>-19660</v>
          </cell>
          <cell r="AO89">
            <v>-29989</v>
          </cell>
          <cell r="AP89">
            <v>-39985</v>
          </cell>
          <cell r="AQ89">
            <v>-51191</v>
          </cell>
          <cell r="AR89">
            <v>-61980</v>
          </cell>
          <cell r="AS89">
            <v>-73076</v>
          </cell>
          <cell r="AT89">
            <v>-84059</v>
          </cell>
          <cell r="AU89">
            <v>-95224</v>
          </cell>
          <cell r="AV89">
            <v>-107448</v>
          </cell>
          <cell r="AW89">
            <v>-119287</v>
          </cell>
          <cell r="AX89">
            <v>-131585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A90" t="str">
            <v>(- ) Sobras de Energi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0391</v>
          </cell>
          <cell r="AN90">
            <v>-136572</v>
          </cell>
          <cell r="AO90">
            <v>-136572</v>
          </cell>
          <cell r="AP90">
            <v>-136572</v>
          </cell>
          <cell r="AQ90">
            <v>-136572</v>
          </cell>
          <cell r="AR90">
            <v>-136572</v>
          </cell>
          <cell r="AS90">
            <v>-136572</v>
          </cell>
          <cell r="AT90">
            <v>-136572</v>
          </cell>
          <cell r="AU90">
            <v>-136572</v>
          </cell>
          <cell r="AV90">
            <v>-136572</v>
          </cell>
          <cell r="AW90">
            <v>-136572</v>
          </cell>
          <cell r="AX90">
            <v>-136572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A91" t="str">
            <v>(- ) Energia Disponibilizada - MA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77957</v>
          </cell>
          <cell r="AP91">
            <v>-138795</v>
          </cell>
          <cell r="AQ91">
            <v>-189457</v>
          </cell>
          <cell r="AR91">
            <v>-234839</v>
          </cell>
          <cell r="AS91">
            <v>-281974</v>
          </cell>
          <cell r="AT91">
            <v>-328332</v>
          </cell>
          <cell r="AU91">
            <v>-374796</v>
          </cell>
          <cell r="AV91">
            <v>-423843</v>
          </cell>
          <cell r="AW91">
            <v>-471797</v>
          </cell>
          <cell r="AX91">
            <v>-521784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2">
          <cell r="A92" t="str">
            <v>(+) Total de Compra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258260</v>
          </cell>
          <cell r="AN92">
            <v>491528</v>
          </cell>
          <cell r="AO92">
            <v>749788</v>
          </cell>
          <cell r="AP92">
            <v>999718</v>
          </cell>
          <cell r="AQ92">
            <v>1279891</v>
          </cell>
          <cell r="AR92">
            <v>1549648</v>
          </cell>
          <cell r="AS92">
            <v>1827086</v>
          </cell>
          <cell r="AT92">
            <v>2101681</v>
          </cell>
          <cell r="AU92">
            <v>2380826</v>
          </cell>
          <cell r="AV92">
            <v>2686462</v>
          </cell>
          <cell r="AW92">
            <v>2982473</v>
          </cell>
          <cell r="AX92">
            <v>3289947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3">
          <cell r="A93" t="str">
            <v xml:space="preserve"> - CHESF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258239</v>
          </cell>
          <cell r="AN93">
            <v>491485</v>
          </cell>
          <cell r="AO93">
            <v>749722</v>
          </cell>
          <cell r="AP93">
            <v>999628</v>
          </cell>
          <cell r="AQ93">
            <v>1279776</v>
          </cell>
          <cell r="AR93">
            <v>1549507</v>
          </cell>
          <cell r="AS93">
            <v>1826918</v>
          </cell>
          <cell r="AT93">
            <v>2101485</v>
          </cell>
          <cell r="AU93">
            <v>2380601</v>
          </cell>
          <cell r="AV93">
            <v>2686207</v>
          </cell>
          <cell r="AW93">
            <v>2982187</v>
          </cell>
          <cell r="AX93">
            <v>3289629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A94" t="str">
            <v xml:space="preserve"> - ITAPEBI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</row>
        <row r="95">
          <cell r="A95" t="str">
            <v xml:space="preserve"> - TERMOPERNAMBUC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</row>
        <row r="96">
          <cell r="A96" t="str">
            <v xml:space="preserve"> - TERMOAÇU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A97" t="str">
            <v xml:space="preserve"> - OUTROS GERADOR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21</v>
          </cell>
          <cell r="AN97">
            <v>43</v>
          </cell>
          <cell r="AO97">
            <v>66</v>
          </cell>
          <cell r="AP97">
            <v>90</v>
          </cell>
          <cell r="AQ97">
            <v>115</v>
          </cell>
          <cell r="AR97">
            <v>141</v>
          </cell>
          <cell r="AS97">
            <v>168</v>
          </cell>
          <cell r="AT97">
            <v>196</v>
          </cell>
          <cell r="AU97">
            <v>225</v>
          </cell>
          <cell r="AV97">
            <v>255</v>
          </cell>
          <cell r="AW97">
            <v>286</v>
          </cell>
          <cell r="AX97">
            <v>318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</row>
        <row r="98">
          <cell r="A98" t="str">
            <v xml:space="preserve"> - MA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</row>
        <row r="99">
          <cell r="A99" t="str">
            <v>(+) Geração Própri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0">
          <cell r="A100" t="str">
            <v>= ENERGIA REQUERI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258260</v>
          </cell>
          <cell r="AN100">
            <v>491528</v>
          </cell>
          <cell r="AO100">
            <v>749788</v>
          </cell>
          <cell r="AP100">
            <v>999718</v>
          </cell>
          <cell r="AQ100">
            <v>1279891</v>
          </cell>
          <cell r="AR100">
            <v>1549648</v>
          </cell>
          <cell r="AS100">
            <v>1827086</v>
          </cell>
          <cell r="AT100">
            <v>2101681</v>
          </cell>
          <cell r="AU100">
            <v>2380826</v>
          </cell>
          <cell r="AV100">
            <v>2686462</v>
          </cell>
          <cell r="AW100">
            <v>2982473</v>
          </cell>
          <cell r="AX100">
            <v>3289947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1">
          <cell r="A101" t="str">
            <v>Energia Forneci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208175</v>
          </cell>
          <cell r="AN101">
            <v>416350</v>
          </cell>
          <cell r="AO101">
            <v>624525</v>
          </cell>
          <cell r="AP101">
            <v>832700</v>
          </cell>
          <cell r="AQ101">
            <v>1079383</v>
          </cell>
          <cell r="AR101">
            <v>1326323</v>
          </cell>
          <cell r="AS101">
            <v>1568846</v>
          </cell>
          <cell r="AT101">
            <v>1812908</v>
          </cell>
          <cell r="AU101">
            <v>2065114</v>
          </cell>
          <cell r="AV101">
            <v>2332609</v>
          </cell>
          <cell r="AW101">
            <v>2603671</v>
          </cell>
          <cell r="AX101">
            <v>2878424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A102" t="str">
            <v xml:space="preserve"> - RESIDENCI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65619</v>
          </cell>
          <cell r="AN102">
            <v>131238</v>
          </cell>
          <cell r="AO102">
            <v>196857</v>
          </cell>
          <cell r="AP102">
            <v>262476</v>
          </cell>
          <cell r="AQ102">
            <v>340495</v>
          </cell>
          <cell r="AR102">
            <v>416580</v>
          </cell>
          <cell r="AS102">
            <v>490021</v>
          </cell>
          <cell r="AT102">
            <v>564144</v>
          </cell>
          <cell r="AU102">
            <v>640530</v>
          </cell>
          <cell r="AV102">
            <v>720118</v>
          </cell>
          <cell r="AW102">
            <v>802632</v>
          </cell>
          <cell r="AX102">
            <v>886856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</row>
        <row r="103">
          <cell r="A103" t="str">
            <v xml:space="preserve"> - INDUSTRIAL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57594</v>
          </cell>
          <cell r="AN103">
            <v>115188</v>
          </cell>
          <cell r="AO103">
            <v>172782</v>
          </cell>
          <cell r="AP103">
            <v>230376</v>
          </cell>
          <cell r="AQ103">
            <v>299476</v>
          </cell>
          <cell r="AR103">
            <v>372181</v>
          </cell>
          <cell r="AS103">
            <v>445098</v>
          </cell>
          <cell r="AT103">
            <v>515756</v>
          </cell>
          <cell r="AU103">
            <v>588112</v>
          </cell>
          <cell r="AV103">
            <v>666665</v>
          </cell>
          <cell r="AW103">
            <v>744885</v>
          </cell>
          <cell r="AX103">
            <v>823118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</row>
        <row r="104">
          <cell r="A104" t="str">
            <v xml:space="preserve"> - COMERCIA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33400</v>
          </cell>
          <cell r="AN104">
            <v>66800</v>
          </cell>
          <cell r="AO104">
            <v>100200</v>
          </cell>
          <cell r="AP104">
            <v>133600</v>
          </cell>
          <cell r="AQ104">
            <v>175272</v>
          </cell>
          <cell r="AR104">
            <v>215538</v>
          </cell>
          <cell r="AS104">
            <v>254849</v>
          </cell>
          <cell r="AT104">
            <v>295352</v>
          </cell>
          <cell r="AU104">
            <v>336899</v>
          </cell>
          <cell r="AV104">
            <v>380467</v>
          </cell>
          <cell r="AW104">
            <v>425581</v>
          </cell>
          <cell r="AX104">
            <v>472391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5">
          <cell r="A105" t="str">
            <v xml:space="preserve"> - OUTRO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51562</v>
          </cell>
          <cell r="AN105">
            <v>103124</v>
          </cell>
          <cell r="AO105">
            <v>154686</v>
          </cell>
          <cell r="AP105">
            <v>206248</v>
          </cell>
          <cell r="AQ105">
            <v>264140</v>
          </cell>
          <cell r="AR105">
            <v>322024</v>
          </cell>
          <cell r="AS105">
            <v>378878</v>
          </cell>
          <cell r="AT105">
            <v>437656</v>
          </cell>
          <cell r="AU105">
            <v>499573</v>
          </cell>
          <cell r="AV105">
            <v>565359</v>
          </cell>
          <cell r="AW105">
            <v>630573</v>
          </cell>
          <cell r="AX105">
            <v>696059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A106" t="str">
            <v>Suprimento de Energia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20</v>
          </cell>
          <cell r="AN106">
            <v>40</v>
          </cell>
          <cell r="AO106">
            <v>60</v>
          </cell>
          <cell r="AP106">
            <v>80</v>
          </cell>
          <cell r="AQ106">
            <v>100</v>
          </cell>
          <cell r="AR106">
            <v>120</v>
          </cell>
          <cell r="AS106">
            <v>140</v>
          </cell>
          <cell r="AT106">
            <v>160</v>
          </cell>
          <cell r="AU106">
            <v>180</v>
          </cell>
          <cell r="AV106">
            <v>200</v>
          </cell>
          <cell r="AW106">
            <v>220</v>
          </cell>
          <cell r="AX106">
            <v>24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7">
          <cell r="A107" t="str">
            <v xml:space="preserve"> - COELBA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</row>
        <row r="108">
          <cell r="A108" t="str">
            <v xml:space="preserve"> - CELP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</row>
        <row r="109">
          <cell r="A109" t="str">
            <v xml:space="preserve"> - COSERN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</row>
        <row r="110">
          <cell r="A110" t="str">
            <v xml:space="preserve"> - OUTRO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20</v>
          </cell>
          <cell r="AN110">
            <v>40</v>
          </cell>
          <cell r="AO110">
            <v>60</v>
          </cell>
          <cell r="AP110">
            <v>80</v>
          </cell>
          <cell r="AQ110">
            <v>100</v>
          </cell>
          <cell r="AR110">
            <v>120</v>
          </cell>
          <cell r="AS110">
            <v>140</v>
          </cell>
          <cell r="AT110">
            <v>160</v>
          </cell>
          <cell r="AU110">
            <v>180</v>
          </cell>
          <cell r="AV110">
            <v>200</v>
          </cell>
          <cell r="AW110">
            <v>220</v>
          </cell>
          <cell r="AX110">
            <v>24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</row>
        <row r="111">
          <cell r="A111" t="str">
            <v>(- ) Perdas Comercia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50065</v>
          </cell>
          <cell r="AN111">
            <v>75138</v>
          </cell>
          <cell r="AO111">
            <v>125203</v>
          </cell>
          <cell r="AP111">
            <v>166938</v>
          </cell>
          <cell r="AQ111">
            <v>200408</v>
          </cell>
          <cell r="AR111">
            <v>223205</v>
          </cell>
          <cell r="AS111">
            <v>258100</v>
          </cell>
          <cell r="AT111">
            <v>288613</v>
          </cell>
          <cell r="AU111">
            <v>315532</v>
          </cell>
          <cell r="AV111">
            <v>353653</v>
          </cell>
          <cell r="AW111">
            <v>378582</v>
          </cell>
          <cell r="AX111">
            <v>411283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Portada"/>
      <sheetName val="index"/>
      <sheetName val="assumptions"/>
      <sheetName val="s&amp;U"/>
      <sheetName val="P &amp; L"/>
      <sheetName val="Cash Flow"/>
      <sheetName val="Balance"/>
      <sheetName val="h macro"/>
      <sheetName val="h tecnicas"/>
      <sheetName val="Financial cost"/>
      <sheetName val="investment R$"/>
      <sheetName val="investment month US$"/>
      <sheetName val="Taxes"/>
      <sheetName val="assumptions-2"/>
      <sheetName val="s&amp;U (2)"/>
      <sheetName val="investment US$ "/>
      <sheetName val="results "/>
      <sheetName val="incomes &amp; cost"/>
      <sheetName val="O&amp;M-1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A Empresa"/>
      <sheetName val="Notas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NCG"/>
      <sheetName val="FL CX Ind"/>
      <sheetName val="Simulações"/>
      <sheetName val="REL_ACO"/>
      <sheetName val="Indicadores"/>
      <sheetName val="Valor"/>
      <sheetName val="MPO"/>
      <sheetName val="A_Empresa"/>
      <sheetName val="Não_Oper-Soc"/>
      <sheetName val="FL_CX_Dir"/>
      <sheetName val="FL_CX_Ind"/>
      <sheetName val="RIS_TECNICHE"/>
      <sheetName val="Entrada"/>
      <sheetName val="Análise"/>
      <sheetName val="Informe"/>
      <sheetName val="pl atual"/>
      <sheetName val="INFO"/>
      <sheetName val="INDICE"/>
      <sheetName val="Mapa"/>
      <sheetName val="ELIM_FINANCEIRA"/>
      <sheetName val="CEEMES"/>
      <sheetName val="Dados"/>
      <sheetName val="DFLSUBS"/>
      <sheetName val="Fluxo Swap e Dívi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CONTR"/>
      <sheetName val="CVA_Projetada12meses"/>
      <sheetName val="Real_Servicios_Técnicos"/>
      <sheetName val="Pres_Obj_Servicios_Técnicos"/>
      <sheetName val="BSC_Servicios_Técnicos"/>
      <sheetName val="AV1"/>
      <sheetName val="AV2"/>
      <sheetName val="Fontes"/>
      <sheetName val="Glossário"/>
      <sheetName val="Link Consolidado"/>
      <sheetName val="Links_Com"/>
      <sheetName val="GD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INC"/>
      <sheetName val="Plan1"/>
      <sheetName val="Plan2"/>
      <sheetName val="Plan3"/>
      <sheetName val="selic diária"/>
      <sheetName val="CVA_Projetada12meses"/>
      <sheetName val="CONTRATOS ENERGIA"/>
      <sheetName val="I-BAL05"/>
      <sheetName val="1120104"/>
      <sheetName val="IPCA"/>
      <sheetName val="Inputs"/>
      <sheetName val="#REF"/>
      <sheetName val="INDIECO1"/>
      <sheetName val="Dados de Entrada - Planejamento"/>
      <sheetName val="BD_REFATURAMENTO_GRUPO-B"/>
      <sheetName val="REFAT_GRUPO-B_ELPA"/>
      <sheetName val="RESULTADO MÊS A MÊS"/>
      <sheetName val="Compras2003-4"/>
      <sheetName val="selic_diária"/>
      <sheetName val="CONTRATOS_ENERGIA"/>
      <sheetName val="Dados_de_Entrada_-_Planejamento"/>
      <sheetName val="MACRO"/>
      <sheetName val="BancoSegment"/>
      <sheetName val="Critérios"/>
      <sheetName val="A4.4-MARFLEX"/>
      <sheetName val="pl atual"/>
      <sheetName val="CEEMES"/>
      <sheetName val="ENT_BASES"/>
      <sheetName val="Capa"/>
      <sheetName val="Auxiliar"/>
      <sheetName val="CRITERIOS"/>
      <sheetName val="Amostras"/>
      <sheetName val="cje"/>
      <sheetName val="Detail"/>
      <sheetName val="A4.1-BRASFLEX "/>
      <sheetName val="MAPA27"/>
      <sheetName val="DRE"/>
      <sheetName val="Entrada"/>
      <sheetName val="Análise"/>
      <sheetName val="FORMULARIO"/>
    </sheetNames>
    <sheetDataSet>
      <sheetData sheetId="0" refreshError="1">
        <row r="360">
          <cell r="T360" t="str">
            <v xml:space="preserve">      ENERGIA  INCENTIVADA</v>
          </cell>
        </row>
        <row r="362">
          <cell r="U362" t="str">
            <v xml:space="preserve">  ETST - MWh</v>
          </cell>
        </row>
        <row r="364">
          <cell r="T364">
            <v>1992</v>
          </cell>
          <cell r="U364">
            <v>1993</v>
          </cell>
          <cell r="V364">
            <v>1994</v>
          </cell>
          <cell r="W364">
            <v>1995</v>
          </cell>
          <cell r="X364">
            <v>1996</v>
          </cell>
        </row>
        <row r="365">
          <cell r="S365" t="str">
            <v>JAN</v>
          </cell>
          <cell r="T365">
            <v>4540</v>
          </cell>
          <cell r="U365">
            <v>7834</v>
          </cell>
          <cell r="V365">
            <v>7204</v>
          </cell>
          <cell r="W365">
            <v>317</v>
          </cell>
          <cell r="X365">
            <v>0</v>
          </cell>
        </row>
        <row r="366">
          <cell r="S366" t="str">
            <v>FEV</v>
          </cell>
          <cell r="T366">
            <v>5574</v>
          </cell>
          <cell r="U366">
            <v>7886</v>
          </cell>
          <cell r="V366">
            <v>8151</v>
          </cell>
          <cell r="W366">
            <v>3529</v>
          </cell>
          <cell r="X366">
            <v>9.0589999999999993</v>
          </cell>
        </row>
        <row r="367">
          <cell r="S367" t="str">
            <v>MAR</v>
          </cell>
          <cell r="T367">
            <v>3691</v>
          </cell>
          <cell r="U367">
            <v>6802</v>
          </cell>
          <cell r="V367">
            <v>5783</v>
          </cell>
          <cell r="W367">
            <v>5606</v>
          </cell>
          <cell r="X367">
            <v>2105.902</v>
          </cell>
        </row>
        <row r="368">
          <cell r="S368" t="str">
            <v>ABR</v>
          </cell>
          <cell r="T368">
            <v>5868</v>
          </cell>
          <cell r="U368">
            <v>3455</v>
          </cell>
          <cell r="V368">
            <v>8191</v>
          </cell>
          <cell r="W368">
            <v>5029</v>
          </cell>
          <cell r="X368">
            <v>908.64700000000005</v>
          </cell>
        </row>
        <row r="369">
          <cell r="S369" t="str">
            <v>MAI</v>
          </cell>
          <cell r="T369">
            <v>7095</v>
          </cell>
          <cell r="U369">
            <v>4199</v>
          </cell>
          <cell r="V369">
            <v>7473</v>
          </cell>
          <cell r="W369">
            <v>5681</v>
          </cell>
          <cell r="X369">
            <v>2479.6979999999999</v>
          </cell>
        </row>
        <row r="370">
          <cell r="S370" t="str">
            <v>JUN</v>
          </cell>
          <cell r="T370">
            <v>8087</v>
          </cell>
          <cell r="U370">
            <v>7357</v>
          </cell>
          <cell r="V370">
            <v>6241</v>
          </cell>
          <cell r="W370">
            <v>7383</v>
          </cell>
          <cell r="X370">
            <v>0</v>
          </cell>
        </row>
        <row r="371">
          <cell r="S371" t="str">
            <v>JUL</v>
          </cell>
          <cell r="T371">
            <v>7846</v>
          </cell>
          <cell r="U371">
            <v>8192</v>
          </cell>
          <cell r="V371">
            <v>7661</v>
          </cell>
          <cell r="W371">
            <v>4324</v>
          </cell>
          <cell r="X371">
            <v>0</v>
          </cell>
        </row>
        <row r="372">
          <cell r="S372" t="str">
            <v>AGO</v>
          </cell>
          <cell r="T372">
            <v>10487</v>
          </cell>
          <cell r="U372">
            <v>8910</v>
          </cell>
          <cell r="V372">
            <v>8071</v>
          </cell>
          <cell r="W372">
            <v>0</v>
          </cell>
          <cell r="X372">
            <v>0</v>
          </cell>
        </row>
        <row r="373">
          <cell r="S373" t="str">
            <v>SET</v>
          </cell>
          <cell r="T373">
            <v>10287</v>
          </cell>
          <cell r="U373">
            <v>7554</v>
          </cell>
          <cell r="V373">
            <v>9886</v>
          </cell>
          <cell r="W373">
            <v>0</v>
          </cell>
          <cell r="X373">
            <v>0</v>
          </cell>
        </row>
        <row r="374">
          <cell r="S374" t="str">
            <v>OUT</v>
          </cell>
          <cell r="T374">
            <v>9541</v>
          </cell>
          <cell r="U374">
            <v>8997</v>
          </cell>
          <cell r="V374">
            <v>9202</v>
          </cell>
          <cell r="W374">
            <v>0</v>
          </cell>
          <cell r="X374">
            <v>0</v>
          </cell>
        </row>
        <row r="375">
          <cell r="S375" t="str">
            <v>NOV</v>
          </cell>
          <cell r="T375">
            <v>9137</v>
          </cell>
          <cell r="U375">
            <v>7455</v>
          </cell>
          <cell r="V375">
            <v>6085</v>
          </cell>
          <cell r="W375">
            <v>0</v>
          </cell>
          <cell r="X375">
            <v>0</v>
          </cell>
        </row>
        <row r="376">
          <cell r="S376" t="str">
            <v>DEZ</v>
          </cell>
          <cell r="T376">
            <v>9466</v>
          </cell>
          <cell r="U376">
            <v>6110</v>
          </cell>
          <cell r="V376">
            <v>3</v>
          </cell>
          <cell r="W376">
            <v>0</v>
          </cell>
          <cell r="X376">
            <v>0</v>
          </cell>
        </row>
        <row r="377">
          <cell r="S377" t="str">
            <v>TOTAL</v>
          </cell>
          <cell r="T377">
            <v>91619</v>
          </cell>
          <cell r="U377">
            <v>84751</v>
          </cell>
          <cell r="V377">
            <v>83951</v>
          </cell>
          <cell r="W377">
            <v>31869</v>
          </cell>
          <cell r="X377">
            <v>5504.3060000000005</v>
          </cell>
        </row>
        <row r="382">
          <cell r="S382" t="str">
            <v>ETST  -    Energia Temporária de Sobra Térmica.</v>
          </cell>
        </row>
        <row r="385">
          <cell r="T385" t="str">
            <v xml:space="preserve">      1 9 9 6 - MWh</v>
          </cell>
        </row>
        <row r="386">
          <cell r="V386" t="str">
            <v xml:space="preserve"> </v>
          </cell>
          <cell r="W386">
            <v>0</v>
          </cell>
          <cell r="X386">
            <v>0</v>
          </cell>
          <cell r="Y386">
            <v>0</v>
          </cell>
          <cell r="Z386" t="str">
            <v xml:space="preserve"> </v>
          </cell>
        </row>
        <row r="387">
          <cell r="T387" t="str">
            <v>ETEL</v>
          </cell>
          <cell r="U387" t="str">
            <v>ETEL</v>
          </cell>
          <cell r="V387" t="str">
            <v>ETAI</v>
          </cell>
          <cell r="W387">
            <v>0</v>
          </cell>
          <cell r="X387">
            <v>0</v>
          </cell>
          <cell r="Y387">
            <v>0</v>
          </cell>
          <cell r="Z387" t="str">
            <v>OUTRAS</v>
          </cell>
        </row>
        <row r="388">
          <cell r="T388" t="str">
            <v>PANAM.</v>
          </cell>
          <cell r="U388" t="str">
            <v>VALE</v>
          </cell>
          <cell r="V388" t="str">
            <v>VALE</v>
          </cell>
          <cell r="W388" t="str">
            <v>TOTAL</v>
          </cell>
          <cell r="X388">
            <v>0</v>
          </cell>
          <cell r="Y388">
            <v>0</v>
          </cell>
          <cell r="Z388" t="str">
            <v>EST</v>
          </cell>
          <cell r="AA388" t="str">
            <v>ETAI</v>
          </cell>
        </row>
        <row r="389">
          <cell r="S389" t="str">
            <v>JAN</v>
          </cell>
          <cell r="T389">
            <v>1309.5029999999999</v>
          </cell>
          <cell r="U389">
            <v>12327.308000000001</v>
          </cell>
          <cell r="V389">
            <v>7894.0360000000001</v>
          </cell>
          <cell r="W389">
            <v>21530.847000000002</v>
          </cell>
          <cell r="X389">
            <v>0</v>
          </cell>
          <cell r="Y389" t="str">
            <v>JAN</v>
          </cell>
          <cell r="Z389">
            <v>329.12099999999998</v>
          </cell>
          <cell r="AA389">
            <v>177.25399999999999</v>
          </cell>
        </row>
        <row r="390">
          <cell r="S390" t="str">
            <v>FEV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 t="str">
            <v>FEV</v>
          </cell>
          <cell r="Z390">
            <v>54.686999999999998</v>
          </cell>
          <cell r="AA390">
            <v>379.74599999999998</v>
          </cell>
        </row>
        <row r="391">
          <cell r="S391" t="str">
            <v>MAR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 t="str">
            <v>MAR</v>
          </cell>
          <cell r="Z391">
            <v>754.79100000000005</v>
          </cell>
          <cell r="AA391">
            <v>154.93899999999999</v>
          </cell>
        </row>
        <row r="392">
          <cell r="S392" t="str">
            <v>ABR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 t="str">
            <v>ABR</v>
          </cell>
          <cell r="Z392">
            <v>211.536</v>
          </cell>
          <cell r="AA392">
            <v>300.2</v>
          </cell>
        </row>
        <row r="393">
          <cell r="S393" t="str">
            <v>MAI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 t="str">
            <v>MAI</v>
          </cell>
          <cell r="Z393">
            <v>2529.5619999999999</v>
          </cell>
          <cell r="AA393">
            <v>3254.3380000000002</v>
          </cell>
        </row>
        <row r="394">
          <cell r="S394" t="str">
            <v>JUN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 t="str">
            <v>JUN</v>
          </cell>
          <cell r="Z394">
            <v>72.265000000000001</v>
          </cell>
          <cell r="AA394">
            <v>1930.627</v>
          </cell>
        </row>
        <row r="395">
          <cell r="S395" t="str">
            <v>JUL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 t="str">
            <v>JUL</v>
          </cell>
          <cell r="Z395">
            <v>0</v>
          </cell>
          <cell r="AA395">
            <v>493.27300000000002</v>
          </cell>
        </row>
        <row r="396">
          <cell r="S396" t="str">
            <v>AGO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 t="str">
            <v>AGO</v>
          </cell>
          <cell r="Z396">
            <v>0</v>
          </cell>
          <cell r="AA396">
            <v>11.805</v>
          </cell>
        </row>
        <row r="397">
          <cell r="S397" t="str">
            <v>SET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 t="str">
            <v>SET</v>
          </cell>
          <cell r="Z397">
            <v>0</v>
          </cell>
          <cell r="AA397">
            <v>757.58</v>
          </cell>
        </row>
        <row r="398">
          <cell r="S398" t="str">
            <v>OUT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 t="str">
            <v>OUT</v>
          </cell>
          <cell r="Z398">
            <v>0</v>
          </cell>
          <cell r="AA398">
            <v>744.03</v>
          </cell>
        </row>
        <row r="399">
          <cell r="S399" t="str">
            <v>NOV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 t="str">
            <v>NOV</v>
          </cell>
          <cell r="Z399">
            <v>0</v>
          </cell>
          <cell r="AA399">
            <v>663.69</v>
          </cell>
        </row>
        <row r="400">
          <cell r="S400" t="str">
            <v>DEZ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 t="str">
            <v>DEZ</v>
          </cell>
          <cell r="Z400">
            <v>0</v>
          </cell>
          <cell r="AA400">
            <v>0</v>
          </cell>
        </row>
        <row r="401">
          <cell r="S401" t="str">
            <v>TOTAL</v>
          </cell>
          <cell r="T401">
            <v>1309.5029999999999</v>
          </cell>
          <cell r="U401">
            <v>12327.308000000001</v>
          </cell>
          <cell r="V401">
            <v>7894.0360000000001</v>
          </cell>
          <cell r="W401">
            <v>21530.847000000002</v>
          </cell>
          <cell r="X401">
            <v>0</v>
          </cell>
          <cell r="Y401" t="str">
            <v>TOTAL</v>
          </cell>
          <cell r="Z401">
            <v>3952.962</v>
          </cell>
          <cell r="AA401">
            <v>8868.482</v>
          </cell>
        </row>
        <row r="406">
          <cell r="S406" t="str">
            <v xml:space="preserve"> EST -  Energia Eletrica  de Sobra Temporária. </v>
          </cell>
        </row>
        <row r="407">
          <cell r="S407" t="str">
            <v>ETAI  -    Energia Térmica Altamente Interruptivel.</v>
          </cell>
        </row>
        <row r="409">
          <cell r="S409">
            <v>35454.449067361114</v>
          </cell>
        </row>
        <row r="410">
          <cell r="S410" t="str">
            <v>DIME.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Indice"/>
      <sheetName val="Programas"/>
      <sheetName val="LLAVE"/>
      <sheetName val="MACRO"/>
      <sheetName val="OBJPRIO"/>
      <sheetName val="OBJPRIOCONTI"/>
      <sheetName val="HECHSIGNIF"/>
      <sheetName val="HECHSIGNIFCONTI"/>
      <sheetName val="EERR"/>
      <sheetName val="NOTA ER"/>
      <sheetName val="ESP"/>
      <sheetName val="EOAF"/>
      <sheetName val="VAR_CT"/>
      <sheetName val="TESORERIA"/>
      <sheetName val="ENERGIA"/>
      <sheetName val="PERDIDAS"/>
      <sheetName val="CLIENTES"/>
      <sheetName val="PERSONAL"/>
      <sheetName val="DEUDA"/>
      <sheetName val="CAPEX"/>
      <sheetName val="INDIC. CALIDAD"/>
      <sheetName val="INDICRENTA"/>
      <sheetName val="Registro"/>
      <sheetName val="RegistroAccess"/>
      <sheetName val="Tablas"/>
      <sheetName val="Módulo1"/>
      <sheetName val="INPUT GERAL"/>
      <sheetName val="FORNECEDORES"/>
      <sheetName val="TermoPE"/>
      <sheetName val="RESULTADO MÊS A MÊS"/>
      <sheetName val="Capa"/>
      <sheetName val="Data Input Page"/>
      <sheetName val="59"/>
      <sheetName val="Dados"/>
    </sheetNames>
    <sheetDataSet>
      <sheetData sheetId="0" refreshError="1">
        <row r="24">
          <cell r="F24">
            <v>37653</v>
          </cell>
        </row>
        <row r="25">
          <cell r="E2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4">
          <cell r="AF34">
            <v>-104.181</v>
          </cell>
        </row>
      </sheetData>
      <sheetData sheetId="12" refreshError="1">
        <row r="22">
          <cell r="H22">
            <v>-76.464205469999825</v>
          </cell>
        </row>
      </sheetData>
      <sheetData sheetId="13" refreshError="1">
        <row r="44">
          <cell r="H44">
            <v>-76.464205469999882</v>
          </cell>
        </row>
      </sheetData>
      <sheetData sheetId="14" refreshError="1"/>
      <sheetData sheetId="15" refreshError="1"/>
      <sheetData sheetId="16" refreshError="1"/>
      <sheetData sheetId="17" refreshError="1">
        <row r="29">
          <cell r="CU29">
            <v>1101.182</v>
          </cell>
        </row>
        <row r="50">
          <cell r="E50">
            <v>1101.181899999999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ENERINC"/>
      <sheetName val="CELPE-média-mensal-99-04"/>
      <sheetName val="CELPE_ENERGY"/>
      <sheetName val="COELBA_ENERGY"/>
      <sheetName val="COSERN_ENERGY"/>
      <sheetName val="RESULTADO MÊS A MÊS"/>
      <sheetName val="BancoSegment"/>
      <sheetName val="Critérios"/>
      <sheetName val="A4.3-SIGMA"/>
      <sheetName val="MAPA27"/>
      <sheetName val="Tabela de Parâmetros"/>
      <sheetName val="FORNECEDORES"/>
      <sheetName val="BAL_L1_OUT12"/>
      <sheetName val="CDI"/>
      <sheetName val="Volume"/>
      <sheetName val="Balancete"/>
      <sheetName val="#REF"/>
      <sheetName val="cje"/>
      <sheetName val="RESUMO_ER"/>
      <sheetName val="pl_atual"/>
      <sheetName val="RESULTADO_MÊS_A_MÊS"/>
      <sheetName val="A4_3-SIGMA"/>
      <sheetName val="Tabela_de_Parâmetros"/>
      <sheetName val="AES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  <cell r="D1" t="str">
            <v>uc fat</v>
          </cell>
          <cell r="F1" t="str">
            <v>mwh fat</v>
          </cell>
        </row>
        <row r="2">
          <cell r="A2" t="str">
            <v>001</v>
          </cell>
          <cell r="D2">
            <v>1</v>
          </cell>
          <cell r="F2">
            <v>0</v>
          </cell>
        </row>
        <row r="3">
          <cell r="A3" t="str">
            <v>001</v>
          </cell>
          <cell r="D3">
            <v>10099</v>
          </cell>
          <cell r="F3">
            <v>1554</v>
          </cell>
        </row>
        <row r="4">
          <cell r="A4" t="str">
            <v>001</v>
          </cell>
          <cell r="D4">
            <v>1</v>
          </cell>
          <cell r="F4">
            <v>0</v>
          </cell>
        </row>
        <row r="5">
          <cell r="A5" t="str">
            <v>001</v>
          </cell>
          <cell r="D5">
            <v>0</v>
          </cell>
          <cell r="F5">
            <v>0</v>
          </cell>
        </row>
        <row r="6">
          <cell r="A6" t="str">
            <v>003</v>
          </cell>
          <cell r="D6">
            <v>1</v>
          </cell>
          <cell r="F6">
            <v>17</v>
          </cell>
        </row>
        <row r="7">
          <cell r="A7" t="str">
            <v>003</v>
          </cell>
          <cell r="D7">
            <v>18479</v>
          </cell>
          <cell r="F7">
            <v>5571</v>
          </cell>
        </row>
        <row r="8">
          <cell r="A8" t="str">
            <v>006</v>
          </cell>
          <cell r="D8">
            <v>2</v>
          </cell>
          <cell r="F8">
            <v>0</v>
          </cell>
        </row>
        <row r="9">
          <cell r="A9" t="str">
            <v>006</v>
          </cell>
          <cell r="D9">
            <v>2</v>
          </cell>
          <cell r="F9">
            <v>0</v>
          </cell>
        </row>
        <row r="10">
          <cell r="A10" t="str">
            <v>006</v>
          </cell>
          <cell r="D10">
            <v>1078</v>
          </cell>
          <cell r="F10">
            <v>170</v>
          </cell>
        </row>
        <row r="11">
          <cell r="A11" t="str">
            <v>006</v>
          </cell>
          <cell r="D11">
            <v>2053</v>
          </cell>
          <cell r="F11">
            <v>107</v>
          </cell>
        </row>
        <row r="12">
          <cell r="A12" t="str">
            <v>011</v>
          </cell>
          <cell r="D12">
            <v>2</v>
          </cell>
          <cell r="F12">
            <v>0</v>
          </cell>
        </row>
        <row r="13">
          <cell r="A13" t="str">
            <v>011</v>
          </cell>
          <cell r="D13">
            <v>1</v>
          </cell>
          <cell r="F13">
            <v>0</v>
          </cell>
        </row>
        <row r="14">
          <cell r="A14" t="str">
            <v>011</v>
          </cell>
          <cell r="D14">
            <v>0</v>
          </cell>
          <cell r="F14">
            <v>0</v>
          </cell>
        </row>
        <row r="15">
          <cell r="A15" t="str">
            <v>011</v>
          </cell>
          <cell r="D15">
            <v>4915</v>
          </cell>
          <cell r="F15">
            <v>1137</v>
          </cell>
        </row>
        <row r="16">
          <cell r="A16" t="str">
            <v>011</v>
          </cell>
          <cell r="D16">
            <v>1606</v>
          </cell>
          <cell r="F16">
            <v>284</v>
          </cell>
        </row>
        <row r="17">
          <cell r="A17" t="str">
            <v>016</v>
          </cell>
          <cell r="D17">
            <v>1</v>
          </cell>
          <cell r="F17">
            <v>0</v>
          </cell>
        </row>
        <row r="18">
          <cell r="A18" t="str">
            <v>016</v>
          </cell>
          <cell r="D18">
            <v>4731</v>
          </cell>
          <cell r="F18">
            <v>674</v>
          </cell>
        </row>
        <row r="19">
          <cell r="A19" t="str">
            <v>016</v>
          </cell>
          <cell r="D19">
            <v>1</v>
          </cell>
          <cell r="F19">
            <v>0</v>
          </cell>
        </row>
        <row r="20">
          <cell r="A20" t="str">
            <v>016</v>
          </cell>
          <cell r="D20">
            <v>1</v>
          </cell>
          <cell r="F20">
            <v>0</v>
          </cell>
        </row>
        <row r="21">
          <cell r="A21" t="str">
            <v>021</v>
          </cell>
          <cell r="D21">
            <v>6</v>
          </cell>
          <cell r="F21">
            <v>0</v>
          </cell>
        </row>
        <row r="22">
          <cell r="A22" t="str">
            <v>021</v>
          </cell>
          <cell r="D22">
            <v>5225</v>
          </cell>
          <cell r="F22">
            <v>631</v>
          </cell>
        </row>
        <row r="23">
          <cell r="A23" t="str">
            <v>021</v>
          </cell>
          <cell r="D23">
            <v>3194</v>
          </cell>
          <cell r="F23">
            <v>145</v>
          </cell>
        </row>
        <row r="24">
          <cell r="A24" t="str">
            <v>021</v>
          </cell>
          <cell r="D24">
            <v>1</v>
          </cell>
          <cell r="F24">
            <v>0</v>
          </cell>
        </row>
        <row r="25">
          <cell r="A25" t="str">
            <v>021</v>
          </cell>
          <cell r="D25">
            <v>3</v>
          </cell>
          <cell r="F25">
            <v>0</v>
          </cell>
        </row>
        <row r="26">
          <cell r="A26" t="str">
            <v>026</v>
          </cell>
          <cell r="D26">
            <v>1</v>
          </cell>
          <cell r="F26">
            <v>0</v>
          </cell>
        </row>
        <row r="27">
          <cell r="A27" t="str">
            <v>026</v>
          </cell>
          <cell r="D27">
            <v>3674</v>
          </cell>
          <cell r="F27">
            <v>346</v>
          </cell>
        </row>
        <row r="28">
          <cell r="A28" t="str">
            <v>031</v>
          </cell>
          <cell r="D28">
            <v>43</v>
          </cell>
          <cell r="F28">
            <v>48</v>
          </cell>
        </row>
        <row r="29">
          <cell r="A29" t="str">
            <v>031</v>
          </cell>
          <cell r="D29">
            <v>1</v>
          </cell>
          <cell r="F29">
            <v>0</v>
          </cell>
        </row>
        <row r="30">
          <cell r="A30" t="str">
            <v>031</v>
          </cell>
          <cell r="D30">
            <v>1</v>
          </cell>
          <cell r="F30">
            <v>3</v>
          </cell>
        </row>
        <row r="31">
          <cell r="A31" t="str">
            <v>031</v>
          </cell>
          <cell r="D31">
            <v>1</v>
          </cell>
          <cell r="F31">
            <v>0</v>
          </cell>
        </row>
        <row r="32">
          <cell r="A32" t="str">
            <v>031</v>
          </cell>
          <cell r="D32">
            <v>3702</v>
          </cell>
          <cell r="F32">
            <v>599</v>
          </cell>
        </row>
        <row r="33">
          <cell r="A33" t="str">
            <v>031</v>
          </cell>
          <cell r="D33">
            <v>3391</v>
          </cell>
          <cell r="F33">
            <v>383</v>
          </cell>
        </row>
        <row r="34">
          <cell r="A34" t="str">
            <v>036</v>
          </cell>
          <cell r="D34">
            <v>776</v>
          </cell>
          <cell r="F34">
            <v>47</v>
          </cell>
        </row>
        <row r="35">
          <cell r="A35" t="str">
            <v>036</v>
          </cell>
          <cell r="D35">
            <v>1</v>
          </cell>
          <cell r="F35">
            <v>0</v>
          </cell>
        </row>
        <row r="36">
          <cell r="A36" t="str">
            <v>036</v>
          </cell>
          <cell r="D36">
            <v>4843</v>
          </cell>
          <cell r="F36">
            <v>416</v>
          </cell>
        </row>
        <row r="37">
          <cell r="A37" t="str">
            <v>036</v>
          </cell>
          <cell r="D37">
            <v>118</v>
          </cell>
          <cell r="F37">
            <v>6</v>
          </cell>
        </row>
        <row r="38">
          <cell r="A38" t="str">
            <v>036</v>
          </cell>
          <cell r="D38">
            <v>820</v>
          </cell>
          <cell r="F38">
            <v>73</v>
          </cell>
        </row>
        <row r="39">
          <cell r="A39" t="str">
            <v>041</v>
          </cell>
          <cell r="D39">
            <v>1</v>
          </cell>
          <cell r="F39">
            <v>0</v>
          </cell>
        </row>
        <row r="40">
          <cell r="A40" t="str">
            <v>041</v>
          </cell>
          <cell r="D40">
            <v>1</v>
          </cell>
          <cell r="F40">
            <v>0</v>
          </cell>
        </row>
        <row r="41">
          <cell r="A41" t="str">
            <v>041</v>
          </cell>
          <cell r="D41">
            <v>1</v>
          </cell>
          <cell r="F41">
            <v>0</v>
          </cell>
        </row>
        <row r="42">
          <cell r="A42" t="str">
            <v>041</v>
          </cell>
          <cell r="D42">
            <v>3612</v>
          </cell>
          <cell r="F42">
            <v>604</v>
          </cell>
        </row>
        <row r="43">
          <cell r="A43" t="str">
            <v>046</v>
          </cell>
          <cell r="D43">
            <v>2519</v>
          </cell>
          <cell r="F43">
            <v>239</v>
          </cell>
        </row>
        <row r="44">
          <cell r="A44" t="str">
            <v>046</v>
          </cell>
          <cell r="D44">
            <v>1</v>
          </cell>
          <cell r="F44">
            <v>0</v>
          </cell>
        </row>
        <row r="45">
          <cell r="A45" t="str">
            <v>051</v>
          </cell>
          <cell r="D45">
            <v>12696</v>
          </cell>
          <cell r="F45">
            <v>3246</v>
          </cell>
        </row>
        <row r="46">
          <cell r="A46" t="str">
            <v>053</v>
          </cell>
          <cell r="D46">
            <v>3013</v>
          </cell>
          <cell r="F46">
            <v>352</v>
          </cell>
        </row>
        <row r="47">
          <cell r="A47" t="str">
            <v>056</v>
          </cell>
          <cell r="D47">
            <v>7</v>
          </cell>
          <cell r="F47">
            <v>0</v>
          </cell>
        </row>
        <row r="48">
          <cell r="A48" t="str">
            <v>056</v>
          </cell>
          <cell r="D48">
            <v>1</v>
          </cell>
          <cell r="F48">
            <v>0</v>
          </cell>
        </row>
        <row r="49">
          <cell r="A49" t="str">
            <v>056</v>
          </cell>
          <cell r="D49">
            <v>17840</v>
          </cell>
          <cell r="F49">
            <v>2941</v>
          </cell>
        </row>
        <row r="50">
          <cell r="A50" t="str">
            <v>056</v>
          </cell>
          <cell r="D50">
            <v>209</v>
          </cell>
          <cell r="F50">
            <v>16</v>
          </cell>
        </row>
        <row r="51">
          <cell r="A51" t="str">
            <v>061</v>
          </cell>
          <cell r="D51">
            <v>1</v>
          </cell>
          <cell r="F51">
            <v>0</v>
          </cell>
        </row>
        <row r="52">
          <cell r="A52" t="str">
            <v>061</v>
          </cell>
          <cell r="D52">
            <v>2413</v>
          </cell>
          <cell r="F52">
            <v>216</v>
          </cell>
        </row>
        <row r="53">
          <cell r="A53" t="str">
            <v>061</v>
          </cell>
          <cell r="D53">
            <v>91</v>
          </cell>
          <cell r="F53">
            <v>133</v>
          </cell>
        </row>
        <row r="54">
          <cell r="A54" t="str">
            <v>066</v>
          </cell>
          <cell r="D54">
            <v>0</v>
          </cell>
          <cell r="F54">
            <v>0</v>
          </cell>
        </row>
        <row r="55">
          <cell r="A55" t="str">
            <v>066</v>
          </cell>
          <cell r="D55">
            <v>7329</v>
          </cell>
          <cell r="F55">
            <v>1326</v>
          </cell>
        </row>
        <row r="56">
          <cell r="A56" t="str">
            <v>066</v>
          </cell>
          <cell r="D56">
            <v>1</v>
          </cell>
          <cell r="F56">
            <v>0</v>
          </cell>
        </row>
        <row r="57">
          <cell r="A57" t="str">
            <v>071</v>
          </cell>
          <cell r="D57">
            <v>0</v>
          </cell>
          <cell r="F57">
            <v>0</v>
          </cell>
        </row>
        <row r="58">
          <cell r="A58" t="str">
            <v>071</v>
          </cell>
          <cell r="D58">
            <v>2575</v>
          </cell>
          <cell r="F58">
            <v>258</v>
          </cell>
        </row>
        <row r="59">
          <cell r="A59" t="str">
            <v>076</v>
          </cell>
          <cell r="D59">
            <v>3434</v>
          </cell>
          <cell r="F59">
            <v>873</v>
          </cell>
        </row>
        <row r="60">
          <cell r="A60" t="str">
            <v>076</v>
          </cell>
          <cell r="D60">
            <v>1</v>
          </cell>
          <cell r="F60">
            <v>0</v>
          </cell>
        </row>
        <row r="61">
          <cell r="A61" t="str">
            <v>076</v>
          </cell>
          <cell r="D61">
            <v>0</v>
          </cell>
          <cell r="F61">
            <v>0</v>
          </cell>
        </row>
        <row r="62">
          <cell r="A62" t="str">
            <v>076</v>
          </cell>
          <cell r="D62">
            <v>1</v>
          </cell>
          <cell r="F62">
            <v>0</v>
          </cell>
        </row>
        <row r="63">
          <cell r="A63" t="str">
            <v>081</v>
          </cell>
          <cell r="D63">
            <v>1</v>
          </cell>
          <cell r="F63">
            <v>0</v>
          </cell>
        </row>
        <row r="64">
          <cell r="A64" t="str">
            <v>081</v>
          </cell>
          <cell r="D64">
            <v>1</v>
          </cell>
          <cell r="F64">
            <v>0</v>
          </cell>
        </row>
        <row r="65">
          <cell r="A65" t="str">
            <v>081</v>
          </cell>
          <cell r="D65">
            <v>2</v>
          </cell>
          <cell r="F65">
            <v>0</v>
          </cell>
        </row>
        <row r="66">
          <cell r="A66" t="str">
            <v>081</v>
          </cell>
          <cell r="D66">
            <v>1675</v>
          </cell>
          <cell r="F66">
            <v>95</v>
          </cell>
        </row>
        <row r="67">
          <cell r="A67" t="str">
            <v>081</v>
          </cell>
          <cell r="D67">
            <v>18322</v>
          </cell>
          <cell r="F67">
            <v>5321</v>
          </cell>
        </row>
        <row r="68">
          <cell r="A68" t="str">
            <v>081</v>
          </cell>
          <cell r="D68">
            <v>1</v>
          </cell>
          <cell r="F68">
            <v>0</v>
          </cell>
        </row>
        <row r="69">
          <cell r="A69" t="str">
            <v>081</v>
          </cell>
          <cell r="D69">
            <v>596</v>
          </cell>
          <cell r="F69">
            <v>38</v>
          </cell>
        </row>
        <row r="70">
          <cell r="A70" t="str">
            <v>086</v>
          </cell>
          <cell r="D70">
            <v>2133</v>
          </cell>
          <cell r="F70">
            <v>181</v>
          </cell>
        </row>
        <row r="71">
          <cell r="A71" t="str">
            <v>091</v>
          </cell>
          <cell r="D71">
            <v>1</v>
          </cell>
          <cell r="F71">
            <v>0</v>
          </cell>
        </row>
        <row r="72">
          <cell r="A72" t="str">
            <v>091</v>
          </cell>
          <cell r="D72">
            <v>1</v>
          </cell>
          <cell r="F72">
            <v>0</v>
          </cell>
        </row>
        <row r="73">
          <cell r="A73" t="str">
            <v>091</v>
          </cell>
          <cell r="D73">
            <v>1</v>
          </cell>
          <cell r="F73">
            <v>0</v>
          </cell>
        </row>
        <row r="74">
          <cell r="A74" t="str">
            <v>091</v>
          </cell>
          <cell r="D74">
            <v>3</v>
          </cell>
          <cell r="F74">
            <v>0</v>
          </cell>
        </row>
        <row r="75">
          <cell r="A75" t="str">
            <v>091</v>
          </cell>
          <cell r="D75">
            <v>2171</v>
          </cell>
          <cell r="F75">
            <v>199</v>
          </cell>
        </row>
        <row r="76">
          <cell r="A76" t="str">
            <v>091</v>
          </cell>
          <cell r="D76">
            <v>1</v>
          </cell>
          <cell r="F76">
            <v>0</v>
          </cell>
        </row>
        <row r="77">
          <cell r="A77" t="str">
            <v>091</v>
          </cell>
          <cell r="D77">
            <v>14232</v>
          </cell>
          <cell r="F77">
            <v>1860</v>
          </cell>
        </row>
        <row r="78">
          <cell r="A78" t="str">
            <v>091</v>
          </cell>
          <cell r="D78">
            <v>935</v>
          </cell>
          <cell r="F78">
            <v>305</v>
          </cell>
        </row>
        <row r="79">
          <cell r="A79" t="str">
            <v>091</v>
          </cell>
          <cell r="D79">
            <v>3</v>
          </cell>
          <cell r="F79">
            <v>0</v>
          </cell>
        </row>
        <row r="80">
          <cell r="A80" t="str">
            <v>096</v>
          </cell>
          <cell r="D80">
            <v>2</v>
          </cell>
          <cell r="F80">
            <v>0</v>
          </cell>
        </row>
        <row r="81">
          <cell r="A81" t="str">
            <v>096</v>
          </cell>
          <cell r="D81">
            <v>1</v>
          </cell>
          <cell r="F81">
            <v>0</v>
          </cell>
        </row>
        <row r="82">
          <cell r="A82" t="str">
            <v>096</v>
          </cell>
          <cell r="D82">
            <v>5020</v>
          </cell>
          <cell r="F82">
            <v>692</v>
          </cell>
        </row>
        <row r="83">
          <cell r="A83" t="str">
            <v>101</v>
          </cell>
          <cell r="D83">
            <v>6084</v>
          </cell>
          <cell r="F83">
            <v>825</v>
          </cell>
        </row>
        <row r="84">
          <cell r="A84" t="str">
            <v>101</v>
          </cell>
          <cell r="D84">
            <v>3372</v>
          </cell>
          <cell r="F84">
            <v>245</v>
          </cell>
        </row>
        <row r="85">
          <cell r="A85" t="str">
            <v>101</v>
          </cell>
          <cell r="D85">
            <v>0</v>
          </cell>
          <cell r="F85">
            <v>0</v>
          </cell>
        </row>
        <row r="86">
          <cell r="A86" t="str">
            <v>106</v>
          </cell>
          <cell r="D86">
            <v>7122</v>
          </cell>
          <cell r="F86">
            <v>1157</v>
          </cell>
        </row>
        <row r="87">
          <cell r="A87" t="str">
            <v>106</v>
          </cell>
          <cell r="D87">
            <v>561</v>
          </cell>
          <cell r="F87">
            <v>106</v>
          </cell>
        </row>
        <row r="88">
          <cell r="A88" t="str">
            <v>111</v>
          </cell>
          <cell r="D88">
            <v>1</v>
          </cell>
          <cell r="F88">
            <v>0</v>
          </cell>
        </row>
        <row r="89">
          <cell r="A89" t="str">
            <v>111</v>
          </cell>
          <cell r="D89">
            <v>1</v>
          </cell>
          <cell r="F89">
            <v>0</v>
          </cell>
        </row>
        <row r="90">
          <cell r="A90" t="str">
            <v>111</v>
          </cell>
          <cell r="D90">
            <v>349</v>
          </cell>
          <cell r="F90">
            <v>21</v>
          </cell>
        </row>
        <row r="91">
          <cell r="A91" t="str">
            <v>111</v>
          </cell>
          <cell r="D91">
            <v>7282</v>
          </cell>
          <cell r="F91">
            <v>966</v>
          </cell>
        </row>
        <row r="92">
          <cell r="A92" t="str">
            <v>111</v>
          </cell>
          <cell r="D92">
            <v>124</v>
          </cell>
          <cell r="F92">
            <v>10</v>
          </cell>
        </row>
        <row r="93">
          <cell r="A93" t="str">
            <v>111</v>
          </cell>
          <cell r="D93">
            <v>846</v>
          </cell>
          <cell r="F93">
            <v>307</v>
          </cell>
        </row>
        <row r="94">
          <cell r="A94" t="str">
            <v>116</v>
          </cell>
          <cell r="D94">
            <v>1</v>
          </cell>
          <cell r="F94">
            <v>0</v>
          </cell>
        </row>
        <row r="95">
          <cell r="A95" t="str">
            <v>116</v>
          </cell>
          <cell r="D95">
            <v>876</v>
          </cell>
          <cell r="F95">
            <v>103</v>
          </cell>
        </row>
        <row r="96">
          <cell r="A96" t="str">
            <v>116</v>
          </cell>
          <cell r="D96">
            <v>1424</v>
          </cell>
          <cell r="F96">
            <v>125</v>
          </cell>
        </row>
        <row r="97">
          <cell r="A97" t="str">
            <v>121</v>
          </cell>
          <cell r="D97">
            <v>1935</v>
          </cell>
          <cell r="F97">
            <v>148</v>
          </cell>
        </row>
        <row r="98">
          <cell r="A98" t="str">
            <v>121</v>
          </cell>
          <cell r="D98">
            <v>2</v>
          </cell>
          <cell r="F98">
            <v>0</v>
          </cell>
        </row>
        <row r="99">
          <cell r="A99" t="str">
            <v>121</v>
          </cell>
          <cell r="D99">
            <v>2</v>
          </cell>
          <cell r="F99">
            <v>0</v>
          </cell>
        </row>
        <row r="100">
          <cell r="A100" t="str">
            <v>121</v>
          </cell>
          <cell r="D100">
            <v>1</v>
          </cell>
          <cell r="F100">
            <v>0</v>
          </cell>
        </row>
        <row r="101">
          <cell r="A101" t="str">
            <v>126</v>
          </cell>
          <cell r="D101">
            <v>1</v>
          </cell>
          <cell r="F101">
            <v>0</v>
          </cell>
        </row>
        <row r="102">
          <cell r="A102" t="str">
            <v>126</v>
          </cell>
          <cell r="D102">
            <v>365</v>
          </cell>
          <cell r="F102">
            <v>28</v>
          </cell>
        </row>
        <row r="103">
          <cell r="A103" t="str">
            <v>126</v>
          </cell>
          <cell r="D103">
            <v>28</v>
          </cell>
          <cell r="F103">
            <v>14</v>
          </cell>
        </row>
        <row r="104">
          <cell r="A104" t="str">
            <v>126</v>
          </cell>
          <cell r="D104">
            <v>7183</v>
          </cell>
          <cell r="F104">
            <v>822</v>
          </cell>
        </row>
        <row r="105">
          <cell r="A105" t="str">
            <v>131</v>
          </cell>
          <cell r="D105">
            <v>2</v>
          </cell>
          <cell r="F105">
            <v>0</v>
          </cell>
        </row>
        <row r="106">
          <cell r="A106" t="str">
            <v>131</v>
          </cell>
          <cell r="D106">
            <v>1707</v>
          </cell>
          <cell r="F106">
            <v>208</v>
          </cell>
        </row>
        <row r="107">
          <cell r="A107" t="str">
            <v>131</v>
          </cell>
          <cell r="D107">
            <v>1056</v>
          </cell>
          <cell r="F107">
            <v>122</v>
          </cell>
        </row>
        <row r="108">
          <cell r="A108" t="str">
            <v>136</v>
          </cell>
          <cell r="D108">
            <v>0</v>
          </cell>
          <cell r="F108">
            <v>0</v>
          </cell>
        </row>
        <row r="109">
          <cell r="A109" t="str">
            <v>136</v>
          </cell>
          <cell r="D109">
            <v>7309</v>
          </cell>
          <cell r="F109">
            <v>661</v>
          </cell>
        </row>
        <row r="110">
          <cell r="A110" t="str">
            <v>136</v>
          </cell>
          <cell r="D110">
            <v>1</v>
          </cell>
          <cell r="F110">
            <v>0</v>
          </cell>
        </row>
        <row r="111">
          <cell r="A111" t="str">
            <v>136</v>
          </cell>
          <cell r="D111">
            <v>10</v>
          </cell>
          <cell r="F111">
            <v>0</v>
          </cell>
        </row>
        <row r="112">
          <cell r="A112" t="str">
            <v>136</v>
          </cell>
          <cell r="D112">
            <v>1</v>
          </cell>
          <cell r="F112">
            <v>0</v>
          </cell>
        </row>
        <row r="113">
          <cell r="A113" t="str">
            <v>136</v>
          </cell>
          <cell r="D113">
            <v>1</v>
          </cell>
          <cell r="F113">
            <v>0</v>
          </cell>
        </row>
        <row r="114">
          <cell r="A114" t="str">
            <v>141</v>
          </cell>
          <cell r="D114">
            <v>32470</v>
          </cell>
          <cell r="F114">
            <v>31015</v>
          </cell>
        </row>
        <row r="115">
          <cell r="A115" t="str">
            <v>141</v>
          </cell>
          <cell r="D115">
            <v>1</v>
          </cell>
          <cell r="F115">
            <v>0</v>
          </cell>
        </row>
        <row r="116">
          <cell r="A116" t="str">
            <v>141</v>
          </cell>
          <cell r="D116">
            <v>0</v>
          </cell>
          <cell r="F116">
            <v>0</v>
          </cell>
        </row>
        <row r="117">
          <cell r="A117" t="str">
            <v>141</v>
          </cell>
          <cell r="D117">
            <v>532</v>
          </cell>
          <cell r="F117">
            <v>154</v>
          </cell>
        </row>
        <row r="118">
          <cell r="A118" t="str">
            <v>146</v>
          </cell>
          <cell r="D118">
            <v>4816</v>
          </cell>
          <cell r="F118">
            <v>4530</v>
          </cell>
        </row>
        <row r="119">
          <cell r="A119" t="str">
            <v>146</v>
          </cell>
          <cell r="D119">
            <v>1</v>
          </cell>
          <cell r="F119">
            <v>0</v>
          </cell>
        </row>
        <row r="120">
          <cell r="A120" t="str">
            <v>146</v>
          </cell>
          <cell r="D120">
            <v>1</v>
          </cell>
          <cell r="F120">
            <v>0</v>
          </cell>
        </row>
        <row r="121">
          <cell r="A121" t="str">
            <v>146</v>
          </cell>
          <cell r="D121">
            <v>0</v>
          </cell>
          <cell r="F121">
            <v>0</v>
          </cell>
        </row>
        <row r="122">
          <cell r="A122" t="str">
            <v>151</v>
          </cell>
          <cell r="D122">
            <v>1</v>
          </cell>
          <cell r="F122">
            <v>0</v>
          </cell>
        </row>
        <row r="123">
          <cell r="A123" t="str">
            <v>151</v>
          </cell>
          <cell r="D123">
            <v>5167</v>
          </cell>
          <cell r="F123">
            <v>498</v>
          </cell>
        </row>
        <row r="124">
          <cell r="A124" t="str">
            <v>156</v>
          </cell>
          <cell r="D124">
            <v>1503</v>
          </cell>
          <cell r="F124">
            <v>180</v>
          </cell>
        </row>
        <row r="125">
          <cell r="A125" t="str">
            <v>156</v>
          </cell>
          <cell r="D125">
            <v>1</v>
          </cell>
          <cell r="F125">
            <v>0</v>
          </cell>
        </row>
        <row r="126">
          <cell r="A126" t="str">
            <v>156</v>
          </cell>
          <cell r="D126">
            <v>2</v>
          </cell>
          <cell r="F126">
            <v>0</v>
          </cell>
        </row>
        <row r="127">
          <cell r="A127" t="str">
            <v>156</v>
          </cell>
          <cell r="D127">
            <v>3261</v>
          </cell>
          <cell r="F127">
            <v>164</v>
          </cell>
        </row>
        <row r="128">
          <cell r="A128" t="str">
            <v>156</v>
          </cell>
          <cell r="D128">
            <v>1</v>
          </cell>
          <cell r="F128">
            <v>0</v>
          </cell>
        </row>
        <row r="129">
          <cell r="A129" t="str">
            <v>156</v>
          </cell>
          <cell r="D129">
            <v>3</v>
          </cell>
          <cell r="F129">
            <v>0</v>
          </cell>
        </row>
        <row r="130">
          <cell r="A130" t="str">
            <v>161</v>
          </cell>
          <cell r="D130">
            <v>2283</v>
          </cell>
          <cell r="F130">
            <v>177</v>
          </cell>
        </row>
        <row r="131">
          <cell r="A131" t="str">
            <v>166</v>
          </cell>
          <cell r="D131">
            <v>1762</v>
          </cell>
          <cell r="F131">
            <v>165</v>
          </cell>
        </row>
        <row r="132">
          <cell r="A132" t="str">
            <v>166</v>
          </cell>
          <cell r="D132">
            <v>1</v>
          </cell>
          <cell r="F132">
            <v>0</v>
          </cell>
        </row>
        <row r="133">
          <cell r="A133" t="str">
            <v>168</v>
          </cell>
          <cell r="D133">
            <v>1</v>
          </cell>
          <cell r="F133">
            <v>0</v>
          </cell>
        </row>
        <row r="134">
          <cell r="A134" t="str">
            <v>168</v>
          </cell>
          <cell r="D134">
            <v>25671</v>
          </cell>
          <cell r="F134">
            <v>7260</v>
          </cell>
        </row>
        <row r="135">
          <cell r="A135" t="str">
            <v>171</v>
          </cell>
          <cell r="D135">
            <v>1</v>
          </cell>
          <cell r="F135">
            <v>0</v>
          </cell>
        </row>
        <row r="136">
          <cell r="A136" t="str">
            <v>171</v>
          </cell>
          <cell r="D136">
            <v>3931</v>
          </cell>
          <cell r="F136">
            <v>344</v>
          </cell>
        </row>
        <row r="137">
          <cell r="A137" t="str">
            <v>171</v>
          </cell>
          <cell r="D137">
            <v>319</v>
          </cell>
          <cell r="F137">
            <v>141</v>
          </cell>
        </row>
        <row r="138">
          <cell r="A138" t="str">
            <v>176</v>
          </cell>
          <cell r="D138">
            <v>2</v>
          </cell>
          <cell r="F138">
            <v>0</v>
          </cell>
        </row>
        <row r="139">
          <cell r="A139" t="str">
            <v>176</v>
          </cell>
          <cell r="D139">
            <v>1553</v>
          </cell>
          <cell r="F139">
            <v>374</v>
          </cell>
        </row>
        <row r="140">
          <cell r="A140" t="str">
            <v>176</v>
          </cell>
          <cell r="D140">
            <v>305</v>
          </cell>
          <cell r="F140">
            <v>25</v>
          </cell>
        </row>
        <row r="141">
          <cell r="A141" t="str">
            <v>176</v>
          </cell>
          <cell r="D141">
            <v>1</v>
          </cell>
          <cell r="F141">
            <v>0</v>
          </cell>
        </row>
        <row r="142">
          <cell r="A142" t="str">
            <v>181</v>
          </cell>
          <cell r="D142">
            <v>5715</v>
          </cell>
          <cell r="F142">
            <v>615</v>
          </cell>
        </row>
        <row r="143">
          <cell r="A143" t="str">
            <v>186</v>
          </cell>
          <cell r="D143">
            <v>1445</v>
          </cell>
          <cell r="F143">
            <v>235</v>
          </cell>
        </row>
        <row r="144">
          <cell r="A144" t="str">
            <v>186</v>
          </cell>
          <cell r="D144">
            <v>7</v>
          </cell>
          <cell r="F144">
            <v>4</v>
          </cell>
        </row>
        <row r="145">
          <cell r="A145" t="str">
            <v>186</v>
          </cell>
          <cell r="D145">
            <v>2859</v>
          </cell>
          <cell r="F145">
            <v>181</v>
          </cell>
        </row>
        <row r="146">
          <cell r="A146" t="str">
            <v>191</v>
          </cell>
          <cell r="D146">
            <v>1</v>
          </cell>
          <cell r="F146">
            <v>0</v>
          </cell>
        </row>
        <row r="147">
          <cell r="A147" t="str">
            <v>191</v>
          </cell>
          <cell r="D147">
            <v>5181</v>
          </cell>
          <cell r="F147">
            <v>453</v>
          </cell>
        </row>
        <row r="148">
          <cell r="A148" t="str">
            <v>191</v>
          </cell>
          <cell r="D148">
            <v>2</v>
          </cell>
          <cell r="F148">
            <v>0</v>
          </cell>
        </row>
        <row r="149">
          <cell r="A149" t="str">
            <v>191</v>
          </cell>
          <cell r="D149">
            <v>1</v>
          </cell>
          <cell r="F149">
            <v>0</v>
          </cell>
        </row>
        <row r="150">
          <cell r="A150" t="str">
            <v>191</v>
          </cell>
          <cell r="D150">
            <v>5</v>
          </cell>
          <cell r="F150">
            <v>0</v>
          </cell>
        </row>
        <row r="151">
          <cell r="A151" t="str">
            <v>193</v>
          </cell>
          <cell r="D151">
            <v>1050</v>
          </cell>
          <cell r="F151">
            <v>103</v>
          </cell>
        </row>
        <row r="152">
          <cell r="A152" t="str">
            <v>193</v>
          </cell>
          <cell r="D152">
            <v>1</v>
          </cell>
          <cell r="F152">
            <v>0</v>
          </cell>
        </row>
        <row r="153">
          <cell r="A153" t="str">
            <v>196</v>
          </cell>
          <cell r="D153">
            <v>1</v>
          </cell>
          <cell r="F153">
            <v>0</v>
          </cell>
        </row>
        <row r="154">
          <cell r="A154" t="str">
            <v>196</v>
          </cell>
          <cell r="D154">
            <v>6</v>
          </cell>
          <cell r="F154">
            <v>0</v>
          </cell>
        </row>
        <row r="155">
          <cell r="A155" t="str">
            <v>196</v>
          </cell>
          <cell r="D155">
            <v>14142</v>
          </cell>
          <cell r="F155">
            <v>3270</v>
          </cell>
        </row>
        <row r="156">
          <cell r="A156" t="str">
            <v>196</v>
          </cell>
          <cell r="D156">
            <v>1507</v>
          </cell>
          <cell r="F156">
            <v>718</v>
          </cell>
        </row>
        <row r="157">
          <cell r="A157" t="str">
            <v>201</v>
          </cell>
          <cell r="D157">
            <v>1</v>
          </cell>
          <cell r="F157">
            <v>0</v>
          </cell>
        </row>
        <row r="158">
          <cell r="A158" t="str">
            <v>201</v>
          </cell>
          <cell r="D158">
            <v>1</v>
          </cell>
          <cell r="F158">
            <v>16</v>
          </cell>
        </row>
        <row r="159">
          <cell r="A159" t="str">
            <v>201</v>
          </cell>
          <cell r="D159">
            <v>4</v>
          </cell>
          <cell r="F159">
            <v>0</v>
          </cell>
        </row>
        <row r="160">
          <cell r="A160" t="str">
            <v>201</v>
          </cell>
          <cell r="D160">
            <v>63486</v>
          </cell>
          <cell r="F160">
            <v>15126</v>
          </cell>
        </row>
        <row r="161">
          <cell r="A161" t="str">
            <v>201</v>
          </cell>
          <cell r="D161">
            <v>1889</v>
          </cell>
          <cell r="F161">
            <v>194</v>
          </cell>
        </row>
        <row r="162">
          <cell r="A162" t="str">
            <v>201</v>
          </cell>
          <cell r="D162">
            <v>3985</v>
          </cell>
          <cell r="F162">
            <v>504</v>
          </cell>
        </row>
        <row r="163">
          <cell r="A163" t="str">
            <v>201</v>
          </cell>
          <cell r="D163">
            <v>265</v>
          </cell>
          <cell r="F163">
            <v>24</v>
          </cell>
        </row>
        <row r="164">
          <cell r="A164" t="str">
            <v>203</v>
          </cell>
          <cell r="D164">
            <v>2570</v>
          </cell>
          <cell r="F164">
            <v>362</v>
          </cell>
        </row>
        <row r="165">
          <cell r="A165" t="str">
            <v>206</v>
          </cell>
          <cell r="D165">
            <v>1</v>
          </cell>
          <cell r="F165">
            <v>0</v>
          </cell>
        </row>
        <row r="166">
          <cell r="A166" t="str">
            <v>206</v>
          </cell>
          <cell r="D166">
            <v>1</v>
          </cell>
          <cell r="F166">
            <v>0</v>
          </cell>
        </row>
        <row r="167">
          <cell r="A167" t="str">
            <v>206</v>
          </cell>
          <cell r="D167">
            <v>7506</v>
          </cell>
          <cell r="F167">
            <v>1004</v>
          </cell>
        </row>
        <row r="168">
          <cell r="A168" t="str">
            <v>211</v>
          </cell>
          <cell r="D168">
            <v>2008</v>
          </cell>
          <cell r="F168">
            <v>153</v>
          </cell>
        </row>
        <row r="169">
          <cell r="A169" t="str">
            <v>211</v>
          </cell>
          <cell r="D169">
            <v>1</v>
          </cell>
          <cell r="F169">
            <v>0</v>
          </cell>
        </row>
        <row r="170">
          <cell r="A170" t="str">
            <v>216</v>
          </cell>
          <cell r="D170">
            <v>1835</v>
          </cell>
          <cell r="F170">
            <v>648</v>
          </cell>
        </row>
        <row r="171">
          <cell r="A171" t="str">
            <v>216</v>
          </cell>
          <cell r="D171">
            <v>1</v>
          </cell>
          <cell r="F171">
            <v>0</v>
          </cell>
        </row>
        <row r="172">
          <cell r="A172" t="str">
            <v>216</v>
          </cell>
          <cell r="D172">
            <v>0</v>
          </cell>
          <cell r="F172">
            <v>0</v>
          </cell>
        </row>
        <row r="173">
          <cell r="A173" t="str">
            <v>216</v>
          </cell>
          <cell r="D173">
            <v>1</v>
          </cell>
          <cell r="F173">
            <v>0</v>
          </cell>
        </row>
        <row r="174">
          <cell r="A174" t="str">
            <v>221</v>
          </cell>
          <cell r="D174">
            <v>3821</v>
          </cell>
          <cell r="F174">
            <v>643</v>
          </cell>
        </row>
        <row r="175">
          <cell r="A175" t="str">
            <v>226</v>
          </cell>
          <cell r="D175">
            <v>4677</v>
          </cell>
          <cell r="F175">
            <v>548</v>
          </cell>
        </row>
        <row r="176">
          <cell r="A176" t="str">
            <v>226</v>
          </cell>
          <cell r="D176">
            <v>284</v>
          </cell>
          <cell r="F176">
            <v>42</v>
          </cell>
        </row>
        <row r="177">
          <cell r="A177" t="str">
            <v>231</v>
          </cell>
          <cell r="D177">
            <v>0</v>
          </cell>
          <cell r="F177">
            <v>0</v>
          </cell>
        </row>
        <row r="178">
          <cell r="A178" t="str">
            <v>231</v>
          </cell>
          <cell r="D178">
            <v>2094</v>
          </cell>
          <cell r="F178">
            <v>289</v>
          </cell>
        </row>
        <row r="179">
          <cell r="A179" t="str">
            <v>231</v>
          </cell>
          <cell r="D179">
            <v>1726</v>
          </cell>
          <cell r="F179">
            <v>112</v>
          </cell>
        </row>
        <row r="180">
          <cell r="A180" t="str">
            <v>236</v>
          </cell>
          <cell r="D180">
            <v>1</v>
          </cell>
          <cell r="F180">
            <v>0</v>
          </cell>
        </row>
        <row r="181">
          <cell r="A181" t="str">
            <v>236</v>
          </cell>
          <cell r="D181">
            <v>3226</v>
          </cell>
          <cell r="F181">
            <v>307</v>
          </cell>
        </row>
        <row r="182">
          <cell r="A182" t="str">
            <v>236</v>
          </cell>
          <cell r="D182">
            <v>1</v>
          </cell>
          <cell r="F182">
            <v>0</v>
          </cell>
        </row>
        <row r="183">
          <cell r="A183" t="str">
            <v>241</v>
          </cell>
          <cell r="D183">
            <v>1</v>
          </cell>
          <cell r="F183">
            <v>0</v>
          </cell>
        </row>
        <row r="184">
          <cell r="A184" t="str">
            <v>241</v>
          </cell>
          <cell r="D184">
            <v>46</v>
          </cell>
          <cell r="F184">
            <v>2</v>
          </cell>
        </row>
        <row r="185">
          <cell r="A185" t="str">
            <v>241</v>
          </cell>
          <cell r="D185">
            <v>225</v>
          </cell>
          <cell r="F185">
            <v>14</v>
          </cell>
        </row>
        <row r="186">
          <cell r="A186" t="str">
            <v>241</v>
          </cell>
          <cell r="D186">
            <v>2915</v>
          </cell>
          <cell r="F186">
            <v>298</v>
          </cell>
        </row>
        <row r="187">
          <cell r="A187" t="str">
            <v>241</v>
          </cell>
          <cell r="D187">
            <v>393</v>
          </cell>
          <cell r="F187">
            <v>21</v>
          </cell>
        </row>
        <row r="188">
          <cell r="A188" t="str">
            <v>246</v>
          </cell>
          <cell r="D188">
            <v>1</v>
          </cell>
          <cell r="F188">
            <v>0</v>
          </cell>
        </row>
        <row r="189">
          <cell r="A189" t="str">
            <v>246</v>
          </cell>
          <cell r="D189">
            <v>1</v>
          </cell>
          <cell r="F189">
            <v>0</v>
          </cell>
        </row>
        <row r="190">
          <cell r="A190" t="str">
            <v>246</v>
          </cell>
          <cell r="D190">
            <v>6993</v>
          </cell>
          <cell r="F190">
            <v>697</v>
          </cell>
        </row>
        <row r="191">
          <cell r="A191" t="str">
            <v>251</v>
          </cell>
          <cell r="D191">
            <v>1</v>
          </cell>
          <cell r="F191">
            <v>0</v>
          </cell>
        </row>
        <row r="192">
          <cell r="A192" t="str">
            <v>251</v>
          </cell>
          <cell r="D192">
            <v>8143</v>
          </cell>
          <cell r="F192">
            <v>867</v>
          </cell>
        </row>
        <row r="193">
          <cell r="A193" t="str">
            <v>251</v>
          </cell>
          <cell r="D193">
            <v>2</v>
          </cell>
          <cell r="F193">
            <v>0</v>
          </cell>
        </row>
        <row r="194">
          <cell r="A194" t="str">
            <v>253</v>
          </cell>
          <cell r="D194">
            <v>1088</v>
          </cell>
          <cell r="F194">
            <v>111</v>
          </cell>
        </row>
        <row r="195">
          <cell r="A195" t="str">
            <v>253</v>
          </cell>
          <cell r="D195">
            <v>1425</v>
          </cell>
          <cell r="F195">
            <v>65</v>
          </cell>
        </row>
        <row r="196">
          <cell r="A196" t="str">
            <v>256</v>
          </cell>
          <cell r="D196">
            <v>9440</v>
          </cell>
          <cell r="F196">
            <v>2045</v>
          </cell>
        </row>
        <row r="197">
          <cell r="A197" t="str">
            <v>256</v>
          </cell>
          <cell r="D197">
            <v>1</v>
          </cell>
          <cell r="F197">
            <v>0</v>
          </cell>
        </row>
        <row r="198">
          <cell r="A198" t="str">
            <v>256</v>
          </cell>
          <cell r="D198">
            <v>599</v>
          </cell>
          <cell r="F198">
            <v>334</v>
          </cell>
        </row>
        <row r="199">
          <cell r="A199" t="str">
            <v>261</v>
          </cell>
          <cell r="D199">
            <v>1</v>
          </cell>
          <cell r="F199">
            <v>0</v>
          </cell>
        </row>
        <row r="200">
          <cell r="A200" t="str">
            <v>261</v>
          </cell>
          <cell r="D200">
            <v>6416</v>
          </cell>
          <cell r="F200">
            <v>687</v>
          </cell>
        </row>
        <row r="201">
          <cell r="A201" t="str">
            <v>261</v>
          </cell>
          <cell r="D201">
            <v>1</v>
          </cell>
          <cell r="F201">
            <v>0</v>
          </cell>
        </row>
        <row r="202">
          <cell r="A202" t="str">
            <v>266</v>
          </cell>
          <cell r="D202">
            <v>4641</v>
          </cell>
          <cell r="F202">
            <v>1039</v>
          </cell>
        </row>
        <row r="203">
          <cell r="A203" t="str">
            <v>271</v>
          </cell>
          <cell r="D203">
            <v>7</v>
          </cell>
          <cell r="F203">
            <v>0</v>
          </cell>
        </row>
        <row r="204">
          <cell r="A204" t="str">
            <v>271</v>
          </cell>
          <cell r="D204">
            <v>1</v>
          </cell>
          <cell r="F204">
            <v>0</v>
          </cell>
        </row>
        <row r="205">
          <cell r="A205" t="str">
            <v>271</v>
          </cell>
          <cell r="D205">
            <v>1781</v>
          </cell>
          <cell r="F205">
            <v>287</v>
          </cell>
        </row>
        <row r="206">
          <cell r="A206" t="str">
            <v>271</v>
          </cell>
          <cell r="D206">
            <v>403</v>
          </cell>
          <cell r="F206">
            <v>43</v>
          </cell>
        </row>
        <row r="207">
          <cell r="A207" t="str">
            <v>276</v>
          </cell>
          <cell r="D207">
            <v>5040</v>
          </cell>
          <cell r="F207">
            <v>4382</v>
          </cell>
        </row>
        <row r="208">
          <cell r="A208" t="str">
            <v>276</v>
          </cell>
          <cell r="D208">
            <v>7</v>
          </cell>
          <cell r="F208">
            <v>0</v>
          </cell>
        </row>
        <row r="209">
          <cell r="A209" t="str">
            <v>281</v>
          </cell>
          <cell r="D209">
            <v>0</v>
          </cell>
          <cell r="F209">
            <v>0</v>
          </cell>
        </row>
        <row r="210">
          <cell r="A210" t="str">
            <v>281</v>
          </cell>
          <cell r="D210">
            <v>4599</v>
          </cell>
          <cell r="F210">
            <v>1041</v>
          </cell>
        </row>
        <row r="211">
          <cell r="A211" t="str">
            <v>281</v>
          </cell>
          <cell r="D211">
            <v>1</v>
          </cell>
          <cell r="F211">
            <v>0</v>
          </cell>
        </row>
        <row r="212">
          <cell r="A212" t="str">
            <v>281</v>
          </cell>
          <cell r="D212">
            <v>1</v>
          </cell>
          <cell r="F212">
            <v>0</v>
          </cell>
        </row>
        <row r="213">
          <cell r="A213" t="str">
            <v>286</v>
          </cell>
          <cell r="D213">
            <v>1</v>
          </cell>
          <cell r="F213">
            <v>0</v>
          </cell>
        </row>
        <row r="214">
          <cell r="A214" t="str">
            <v>286</v>
          </cell>
          <cell r="D214">
            <v>2</v>
          </cell>
          <cell r="F214">
            <v>0</v>
          </cell>
        </row>
        <row r="215">
          <cell r="A215" t="str">
            <v>286</v>
          </cell>
          <cell r="D215">
            <v>401</v>
          </cell>
          <cell r="F215">
            <v>32</v>
          </cell>
        </row>
        <row r="216">
          <cell r="A216" t="str">
            <v>286</v>
          </cell>
          <cell r="D216">
            <v>3280</v>
          </cell>
          <cell r="F216">
            <v>414</v>
          </cell>
        </row>
        <row r="217">
          <cell r="A217" t="str">
            <v>291</v>
          </cell>
          <cell r="D217">
            <v>101</v>
          </cell>
          <cell r="F217">
            <v>4</v>
          </cell>
        </row>
        <row r="218">
          <cell r="A218" t="str">
            <v>291</v>
          </cell>
          <cell r="D218">
            <v>1</v>
          </cell>
          <cell r="F218">
            <v>0</v>
          </cell>
        </row>
        <row r="219">
          <cell r="A219" t="str">
            <v>291</v>
          </cell>
          <cell r="D219">
            <v>1</v>
          </cell>
          <cell r="F219">
            <v>0</v>
          </cell>
        </row>
        <row r="220">
          <cell r="A220" t="str">
            <v>291</v>
          </cell>
          <cell r="D220">
            <v>2</v>
          </cell>
          <cell r="F220">
            <v>0</v>
          </cell>
        </row>
        <row r="221">
          <cell r="A221" t="str">
            <v>291</v>
          </cell>
          <cell r="D221">
            <v>3408</v>
          </cell>
          <cell r="F221">
            <v>449</v>
          </cell>
        </row>
        <row r="222">
          <cell r="A222" t="str">
            <v>291</v>
          </cell>
          <cell r="D222">
            <v>179</v>
          </cell>
          <cell r="F222">
            <v>19</v>
          </cell>
        </row>
        <row r="223">
          <cell r="A223" t="str">
            <v>296</v>
          </cell>
          <cell r="D223">
            <v>27481</v>
          </cell>
          <cell r="F223">
            <v>7284</v>
          </cell>
        </row>
        <row r="224">
          <cell r="A224" t="str">
            <v>296</v>
          </cell>
          <cell r="D224">
            <v>0</v>
          </cell>
          <cell r="F224">
            <v>0</v>
          </cell>
        </row>
        <row r="225">
          <cell r="A225" t="str">
            <v>296</v>
          </cell>
          <cell r="D225">
            <v>3994</v>
          </cell>
          <cell r="F225">
            <v>406</v>
          </cell>
        </row>
        <row r="226">
          <cell r="A226" t="str">
            <v>296</v>
          </cell>
          <cell r="D226">
            <v>2</v>
          </cell>
          <cell r="F226">
            <v>0</v>
          </cell>
        </row>
        <row r="227">
          <cell r="A227" t="str">
            <v>301</v>
          </cell>
          <cell r="D227">
            <v>1120</v>
          </cell>
          <cell r="F227">
            <v>108</v>
          </cell>
        </row>
        <row r="228">
          <cell r="A228" t="str">
            <v>301</v>
          </cell>
          <cell r="D228">
            <v>3025</v>
          </cell>
          <cell r="F228">
            <v>478</v>
          </cell>
        </row>
        <row r="229">
          <cell r="A229" t="str">
            <v>306</v>
          </cell>
          <cell r="D229">
            <v>18869</v>
          </cell>
          <cell r="F229">
            <v>14641</v>
          </cell>
        </row>
        <row r="230">
          <cell r="A230" t="str">
            <v>311</v>
          </cell>
          <cell r="D230">
            <v>1</v>
          </cell>
          <cell r="F230">
            <v>0</v>
          </cell>
        </row>
        <row r="231">
          <cell r="A231" t="str">
            <v>311</v>
          </cell>
          <cell r="D231">
            <v>1105</v>
          </cell>
          <cell r="F231">
            <v>117</v>
          </cell>
        </row>
        <row r="232">
          <cell r="A232" t="str">
            <v>316</v>
          </cell>
          <cell r="D232">
            <v>17751</v>
          </cell>
          <cell r="F232">
            <v>3097</v>
          </cell>
        </row>
        <row r="233">
          <cell r="A233" t="str">
            <v>316</v>
          </cell>
          <cell r="D233">
            <v>309</v>
          </cell>
          <cell r="F233">
            <v>35</v>
          </cell>
        </row>
        <row r="234">
          <cell r="A234" t="str">
            <v>316</v>
          </cell>
          <cell r="D234">
            <v>0</v>
          </cell>
          <cell r="F234">
            <v>0</v>
          </cell>
        </row>
        <row r="235">
          <cell r="A235" t="str">
            <v>316</v>
          </cell>
          <cell r="D235">
            <v>1395</v>
          </cell>
          <cell r="F235">
            <v>515</v>
          </cell>
        </row>
        <row r="236">
          <cell r="A236" t="str">
            <v>321</v>
          </cell>
          <cell r="D236">
            <v>2</v>
          </cell>
          <cell r="F236">
            <v>0</v>
          </cell>
        </row>
        <row r="237">
          <cell r="A237" t="str">
            <v>321</v>
          </cell>
          <cell r="D237">
            <v>1861</v>
          </cell>
          <cell r="F237">
            <v>206</v>
          </cell>
        </row>
        <row r="238">
          <cell r="A238" t="str">
            <v>321</v>
          </cell>
          <cell r="D238">
            <v>1</v>
          </cell>
          <cell r="F238">
            <v>0</v>
          </cell>
        </row>
        <row r="239">
          <cell r="A239" t="str">
            <v>321</v>
          </cell>
          <cell r="D239">
            <v>1580</v>
          </cell>
          <cell r="F239">
            <v>73</v>
          </cell>
        </row>
        <row r="240">
          <cell r="A240" t="str">
            <v>326</v>
          </cell>
          <cell r="D240">
            <v>5239</v>
          </cell>
          <cell r="F240">
            <v>791</v>
          </cell>
        </row>
        <row r="241">
          <cell r="A241" t="str">
            <v>326</v>
          </cell>
          <cell r="D241">
            <v>1</v>
          </cell>
          <cell r="F241">
            <v>0</v>
          </cell>
        </row>
        <row r="242">
          <cell r="A242" t="str">
            <v>331</v>
          </cell>
          <cell r="D242">
            <v>1567</v>
          </cell>
          <cell r="F242">
            <v>116</v>
          </cell>
        </row>
        <row r="243">
          <cell r="A243" t="str">
            <v>331</v>
          </cell>
          <cell r="D243">
            <v>1</v>
          </cell>
          <cell r="F243">
            <v>0</v>
          </cell>
        </row>
        <row r="244">
          <cell r="A244" t="str">
            <v>336</v>
          </cell>
          <cell r="D244">
            <v>67</v>
          </cell>
          <cell r="F244">
            <v>5</v>
          </cell>
        </row>
        <row r="245">
          <cell r="A245" t="str">
            <v>336</v>
          </cell>
          <cell r="D245">
            <v>16045</v>
          </cell>
          <cell r="F245">
            <v>23754</v>
          </cell>
        </row>
        <row r="246">
          <cell r="A246" t="str">
            <v>341</v>
          </cell>
          <cell r="D246">
            <v>2971</v>
          </cell>
          <cell r="F246">
            <v>242</v>
          </cell>
        </row>
        <row r="247">
          <cell r="A247" t="str">
            <v>341</v>
          </cell>
          <cell r="D247">
            <v>56</v>
          </cell>
          <cell r="F247">
            <v>3</v>
          </cell>
        </row>
        <row r="248">
          <cell r="A248" t="str">
            <v>341</v>
          </cell>
          <cell r="D248">
            <v>2</v>
          </cell>
          <cell r="F248">
            <v>0</v>
          </cell>
        </row>
        <row r="249">
          <cell r="A249" t="str">
            <v>346</v>
          </cell>
          <cell r="D249">
            <v>1</v>
          </cell>
          <cell r="F249">
            <v>0</v>
          </cell>
        </row>
        <row r="250">
          <cell r="A250" t="str">
            <v>346</v>
          </cell>
          <cell r="D250">
            <v>2241</v>
          </cell>
          <cell r="F250">
            <v>290</v>
          </cell>
        </row>
        <row r="251">
          <cell r="A251" t="str">
            <v>351</v>
          </cell>
          <cell r="D251">
            <v>1097</v>
          </cell>
          <cell r="F251">
            <v>98</v>
          </cell>
        </row>
        <row r="252">
          <cell r="A252" t="str">
            <v>351</v>
          </cell>
          <cell r="D252">
            <v>1</v>
          </cell>
          <cell r="F252">
            <v>0</v>
          </cell>
        </row>
        <row r="253">
          <cell r="A253" t="str">
            <v>356</v>
          </cell>
          <cell r="D253">
            <v>9554</v>
          </cell>
          <cell r="F253">
            <v>12230</v>
          </cell>
        </row>
        <row r="254">
          <cell r="A254" t="str">
            <v>356</v>
          </cell>
          <cell r="D254">
            <v>2087</v>
          </cell>
          <cell r="F254">
            <v>327</v>
          </cell>
        </row>
        <row r="255">
          <cell r="A255" t="str">
            <v>361</v>
          </cell>
          <cell r="D255">
            <v>8</v>
          </cell>
          <cell r="F255">
            <v>0</v>
          </cell>
        </row>
        <row r="256">
          <cell r="A256" t="str">
            <v>361</v>
          </cell>
          <cell r="D256">
            <v>1</v>
          </cell>
          <cell r="F256">
            <v>0</v>
          </cell>
        </row>
        <row r="257">
          <cell r="A257" t="str">
            <v>361</v>
          </cell>
          <cell r="D257">
            <v>6</v>
          </cell>
          <cell r="F257">
            <v>0</v>
          </cell>
        </row>
        <row r="258">
          <cell r="A258" t="str">
            <v>361</v>
          </cell>
          <cell r="D258">
            <v>1</v>
          </cell>
          <cell r="F258">
            <v>0</v>
          </cell>
        </row>
        <row r="259">
          <cell r="A259" t="str">
            <v>361</v>
          </cell>
          <cell r="D259">
            <v>1</v>
          </cell>
          <cell r="F259">
            <v>0</v>
          </cell>
        </row>
        <row r="260">
          <cell r="A260" t="str">
            <v>361</v>
          </cell>
          <cell r="D260">
            <v>3741</v>
          </cell>
          <cell r="F260">
            <v>502</v>
          </cell>
        </row>
        <row r="261">
          <cell r="A261" t="str">
            <v>366</v>
          </cell>
          <cell r="D261">
            <v>2</v>
          </cell>
          <cell r="F261">
            <v>0</v>
          </cell>
        </row>
        <row r="262">
          <cell r="A262" t="str">
            <v>366</v>
          </cell>
          <cell r="D262">
            <v>820</v>
          </cell>
          <cell r="F262">
            <v>192</v>
          </cell>
        </row>
        <row r="263">
          <cell r="A263" t="str">
            <v>371</v>
          </cell>
          <cell r="D263">
            <v>3927</v>
          </cell>
          <cell r="F263">
            <v>347</v>
          </cell>
        </row>
        <row r="264">
          <cell r="A264" t="str">
            <v>376</v>
          </cell>
          <cell r="D264">
            <v>2</v>
          </cell>
          <cell r="F264">
            <v>0</v>
          </cell>
        </row>
        <row r="265">
          <cell r="A265" t="str">
            <v>376</v>
          </cell>
          <cell r="D265">
            <v>10251</v>
          </cell>
          <cell r="F265">
            <v>2222</v>
          </cell>
        </row>
        <row r="266">
          <cell r="A266" t="str">
            <v>376</v>
          </cell>
          <cell r="D266">
            <v>1</v>
          </cell>
          <cell r="F266">
            <v>0</v>
          </cell>
        </row>
        <row r="267">
          <cell r="A267" t="str">
            <v>381</v>
          </cell>
          <cell r="D267">
            <v>4129</v>
          </cell>
          <cell r="F267">
            <v>402</v>
          </cell>
        </row>
        <row r="268">
          <cell r="A268" t="str">
            <v>381</v>
          </cell>
          <cell r="D268">
            <v>520</v>
          </cell>
          <cell r="F268">
            <v>24</v>
          </cell>
        </row>
        <row r="269">
          <cell r="A269" t="str">
            <v>381</v>
          </cell>
          <cell r="D269">
            <v>1</v>
          </cell>
          <cell r="F269">
            <v>0</v>
          </cell>
        </row>
        <row r="270">
          <cell r="A270" t="str">
            <v>383</v>
          </cell>
          <cell r="D270">
            <v>1</v>
          </cell>
          <cell r="F270">
            <v>0</v>
          </cell>
        </row>
        <row r="271">
          <cell r="A271" t="str">
            <v>383</v>
          </cell>
          <cell r="D271">
            <v>4261</v>
          </cell>
          <cell r="F271">
            <v>655</v>
          </cell>
        </row>
        <row r="272">
          <cell r="A272" t="str">
            <v>386</v>
          </cell>
          <cell r="D272">
            <v>3185</v>
          </cell>
          <cell r="F272">
            <v>459</v>
          </cell>
        </row>
        <row r="273">
          <cell r="A273" t="str">
            <v>391</v>
          </cell>
          <cell r="D273">
            <v>1</v>
          </cell>
          <cell r="F273">
            <v>0</v>
          </cell>
        </row>
        <row r="274">
          <cell r="A274" t="str">
            <v>391</v>
          </cell>
          <cell r="D274">
            <v>1</v>
          </cell>
          <cell r="F274">
            <v>0</v>
          </cell>
        </row>
        <row r="275">
          <cell r="A275" t="str">
            <v>391</v>
          </cell>
          <cell r="D275">
            <v>25785</v>
          </cell>
          <cell r="F275">
            <v>9605</v>
          </cell>
        </row>
        <row r="276">
          <cell r="A276" t="str">
            <v>391</v>
          </cell>
          <cell r="D276">
            <v>1</v>
          </cell>
          <cell r="F276">
            <v>1</v>
          </cell>
        </row>
        <row r="277">
          <cell r="A277" t="str">
            <v>391</v>
          </cell>
          <cell r="D277">
            <v>2</v>
          </cell>
          <cell r="F277">
            <v>498</v>
          </cell>
        </row>
        <row r="278">
          <cell r="A278" t="str">
            <v>391</v>
          </cell>
          <cell r="D278">
            <v>45956</v>
          </cell>
          <cell r="F278">
            <v>19942</v>
          </cell>
        </row>
        <row r="279">
          <cell r="A279" t="str">
            <v>391</v>
          </cell>
          <cell r="D279">
            <v>33333</v>
          </cell>
          <cell r="F279">
            <v>11436</v>
          </cell>
        </row>
        <row r="280">
          <cell r="A280" t="str">
            <v>391</v>
          </cell>
          <cell r="D280">
            <v>36452</v>
          </cell>
          <cell r="F280">
            <v>11140</v>
          </cell>
        </row>
        <row r="281">
          <cell r="A281" t="str">
            <v>391</v>
          </cell>
          <cell r="D281">
            <v>1</v>
          </cell>
          <cell r="F281">
            <v>0</v>
          </cell>
        </row>
        <row r="282">
          <cell r="A282" t="str">
            <v>393</v>
          </cell>
          <cell r="D282">
            <v>1611</v>
          </cell>
          <cell r="F282">
            <v>154</v>
          </cell>
        </row>
        <row r="283">
          <cell r="A283" t="str">
            <v>396</v>
          </cell>
          <cell r="D283">
            <v>1</v>
          </cell>
          <cell r="F283">
            <v>0</v>
          </cell>
        </row>
        <row r="284">
          <cell r="A284" t="str">
            <v>396</v>
          </cell>
          <cell r="D284">
            <v>1</v>
          </cell>
          <cell r="F284">
            <v>0</v>
          </cell>
        </row>
        <row r="285">
          <cell r="A285" t="str">
            <v>396</v>
          </cell>
          <cell r="D285">
            <v>1</v>
          </cell>
          <cell r="F285">
            <v>0</v>
          </cell>
        </row>
        <row r="286">
          <cell r="A286" t="str">
            <v>396</v>
          </cell>
          <cell r="D286">
            <v>3</v>
          </cell>
          <cell r="F286">
            <v>0</v>
          </cell>
        </row>
        <row r="287">
          <cell r="A287" t="str">
            <v>396</v>
          </cell>
          <cell r="D287">
            <v>3737</v>
          </cell>
          <cell r="F287">
            <v>375</v>
          </cell>
        </row>
        <row r="288">
          <cell r="A288" t="str">
            <v>396</v>
          </cell>
          <cell r="D288">
            <v>1</v>
          </cell>
          <cell r="F288">
            <v>0</v>
          </cell>
        </row>
        <row r="289">
          <cell r="A289" t="str">
            <v>398</v>
          </cell>
          <cell r="D289">
            <v>1</v>
          </cell>
          <cell r="F289">
            <v>0</v>
          </cell>
        </row>
        <row r="290">
          <cell r="A290" t="str">
            <v>398</v>
          </cell>
          <cell r="D290">
            <v>2254</v>
          </cell>
          <cell r="F290">
            <v>278</v>
          </cell>
        </row>
        <row r="291">
          <cell r="A291" t="str">
            <v>401</v>
          </cell>
          <cell r="D291">
            <v>1</v>
          </cell>
          <cell r="F291">
            <v>0</v>
          </cell>
        </row>
        <row r="292">
          <cell r="A292" t="str">
            <v>401</v>
          </cell>
          <cell r="D292">
            <v>5338</v>
          </cell>
          <cell r="F292">
            <v>578</v>
          </cell>
        </row>
        <row r="293">
          <cell r="A293" t="str">
            <v>401</v>
          </cell>
          <cell r="D293">
            <v>1038</v>
          </cell>
          <cell r="F293">
            <v>64</v>
          </cell>
        </row>
        <row r="294">
          <cell r="A294" t="str">
            <v>406</v>
          </cell>
          <cell r="D294">
            <v>2</v>
          </cell>
          <cell r="F294">
            <v>0</v>
          </cell>
        </row>
        <row r="295">
          <cell r="A295" t="str">
            <v>406</v>
          </cell>
          <cell r="D295">
            <v>1</v>
          </cell>
          <cell r="F295">
            <v>0</v>
          </cell>
        </row>
        <row r="296">
          <cell r="A296" t="str">
            <v>406</v>
          </cell>
          <cell r="D296">
            <v>2768</v>
          </cell>
          <cell r="F296">
            <v>720</v>
          </cell>
        </row>
        <row r="297">
          <cell r="A297" t="str">
            <v>409</v>
          </cell>
          <cell r="D297">
            <v>2559</v>
          </cell>
          <cell r="F297">
            <v>167</v>
          </cell>
        </row>
        <row r="298">
          <cell r="A298" t="str">
            <v>411</v>
          </cell>
          <cell r="D298">
            <v>3175</v>
          </cell>
          <cell r="F298">
            <v>331</v>
          </cell>
        </row>
        <row r="299">
          <cell r="A299" t="str">
            <v>416</v>
          </cell>
          <cell r="D299">
            <v>1</v>
          </cell>
          <cell r="F299">
            <v>0</v>
          </cell>
        </row>
        <row r="300">
          <cell r="A300" t="str">
            <v>416</v>
          </cell>
          <cell r="D300">
            <v>3619</v>
          </cell>
          <cell r="F300">
            <v>316</v>
          </cell>
        </row>
        <row r="301">
          <cell r="A301" t="str">
            <v>416</v>
          </cell>
          <cell r="D301">
            <v>3</v>
          </cell>
          <cell r="F301">
            <v>0</v>
          </cell>
        </row>
        <row r="302">
          <cell r="A302" t="str">
            <v>416</v>
          </cell>
          <cell r="D302">
            <v>1</v>
          </cell>
          <cell r="F302">
            <v>0</v>
          </cell>
        </row>
        <row r="303">
          <cell r="A303" t="str">
            <v>421</v>
          </cell>
          <cell r="D303">
            <v>1</v>
          </cell>
          <cell r="F303">
            <v>0</v>
          </cell>
        </row>
        <row r="304">
          <cell r="A304" t="str">
            <v>421</v>
          </cell>
          <cell r="D304">
            <v>3840</v>
          </cell>
          <cell r="F304">
            <v>970</v>
          </cell>
        </row>
        <row r="305">
          <cell r="A305" t="str">
            <v>421</v>
          </cell>
          <cell r="D305">
            <v>2</v>
          </cell>
          <cell r="F305">
            <v>0</v>
          </cell>
        </row>
        <row r="306">
          <cell r="A306" t="str">
            <v>421</v>
          </cell>
          <cell r="D306">
            <v>863</v>
          </cell>
          <cell r="F306">
            <v>128</v>
          </cell>
        </row>
        <row r="307">
          <cell r="A307" t="str">
            <v>423</v>
          </cell>
          <cell r="D307">
            <v>1</v>
          </cell>
          <cell r="F307">
            <v>0</v>
          </cell>
        </row>
        <row r="308">
          <cell r="A308" t="str">
            <v>423</v>
          </cell>
          <cell r="D308">
            <v>2025</v>
          </cell>
          <cell r="F308">
            <v>262</v>
          </cell>
        </row>
        <row r="309">
          <cell r="A309" t="str">
            <v>423</v>
          </cell>
          <cell r="D309">
            <v>1</v>
          </cell>
          <cell r="F309">
            <v>0</v>
          </cell>
        </row>
        <row r="310">
          <cell r="A310" t="str">
            <v>426</v>
          </cell>
          <cell r="D310">
            <v>1</v>
          </cell>
          <cell r="F310">
            <v>0</v>
          </cell>
        </row>
        <row r="311">
          <cell r="A311" t="str">
            <v>426</v>
          </cell>
          <cell r="D311">
            <v>1168</v>
          </cell>
          <cell r="F311">
            <v>146</v>
          </cell>
        </row>
        <row r="312">
          <cell r="A312" t="str">
            <v>426</v>
          </cell>
          <cell r="D312">
            <v>1</v>
          </cell>
          <cell r="F312">
            <v>0</v>
          </cell>
        </row>
        <row r="313">
          <cell r="A313" t="str">
            <v>426</v>
          </cell>
          <cell r="D313">
            <v>1819</v>
          </cell>
          <cell r="F313">
            <v>91</v>
          </cell>
        </row>
        <row r="314">
          <cell r="A314" t="str">
            <v>426</v>
          </cell>
          <cell r="D314">
            <v>1</v>
          </cell>
          <cell r="F314">
            <v>0</v>
          </cell>
        </row>
        <row r="315">
          <cell r="A315" t="str">
            <v>431</v>
          </cell>
          <cell r="D315">
            <v>1</v>
          </cell>
          <cell r="F315">
            <v>0</v>
          </cell>
        </row>
        <row r="316">
          <cell r="A316" t="str">
            <v>431</v>
          </cell>
          <cell r="D316">
            <v>3</v>
          </cell>
          <cell r="F316">
            <v>0</v>
          </cell>
        </row>
        <row r="317">
          <cell r="A317" t="str">
            <v>431</v>
          </cell>
          <cell r="D317">
            <v>3680</v>
          </cell>
          <cell r="F317">
            <v>332</v>
          </cell>
        </row>
        <row r="318">
          <cell r="A318" t="str">
            <v>433</v>
          </cell>
          <cell r="D318">
            <v>1</v>
          </cell>
          <cell r="F318">
            <v>0</v>
          </cell>
        </row>
        <row r="319">
          <cell r="A319" t="str">
            <v>433</v>
          </cell>
          <cell r="D319">
            <v>2228</v>
          </cell>
          <cell r="F319">
            <v>693</v>
          </cell>
        </row>
        <row r="320">
          <cell r="A320" t="str">
            <v>433</v>
          </cell>
          <cell r="D320">
            <v>1</v>
          </cell>
          <cell r="F320">
            <v>0</v>
          </cell>
        </row>
        <row r="321">
          <cell r="A321" t="str">
            <v>433</v>
          </cell>
          <cell r="D321">
            <v>1712</v>
          </cell>
          <cell r="F321">
            <v>137</v>
          </cell>
        </row>
        <row r="322">
          <cell r="A322" t="str">
            <v>436</v>
          </cell>
          <cell r="D322">
            <v>1</v>
          </cell>
          <cell r="F322">
            <v>0</v>
          </cell>
        </row>
        <row r="323">
          <cell r="A323" t="str">
            <v>436</v>
          </cell>
          <cell r="D323">
            <v>10029</v>
          </cell>
          <cell r="F323">
            <v>1468</v>
          </cell>
        </row>
        <row r="324">
          <cell r="A324" t="str">
            <v>441</v>
          </cell>
          <cell r="D324">
            <v>43</v>
          </cell>
          <cell r="F324">
            <v>3</v>
          </cell>
        </row>
        <row r="325">
          <cell r="A325" t="str">
            <v>441</v>
          </cell>
          <cell r="D325">
            <v>1</v>
          </cell>
          <cell r="F325">
            <v>0</v>
          </cell>
        </row>
        <row r="326">
          <cell r="A326" t="str">
            <v>441</v>
          </cell>
          <cell r="D326">
            <v>2</v>
          </cell>
          <cell r="F326">
            <v>0</v>
          </cell>
        </row>
        <row r="327">
          <cell r="A327" t="str">
            <v>441</v>
          </cell>
          <cell r="D327">
            <v>14895</v>
          </cell>
          <cell r="F327">
            <v>3239</v>
          </cell>
        </row>
        <row r="328">
          <cell r="A328" t="str">
            <v>441</v>
          </cell>
          <cell r="D328">
            <v>1</v>
          </cell>
          <cell r="F328">
            <v>0</v>
          </cell>
        </row>
        <row r="329">
          <cell r="A329" t="str">
            <v>446</v>
          </cell>
          <cell r="D329">
            <v>3504</v>
          </cell>
          <cell r="F329">
            <v>566</v>
          </cell>
        </row>
        <row r="330">
          <cell r="A330" t="str">
            <v>446</v>
          </cell>
          <cell r="D330">
            <v>2149</v>
          </cell>
          <cell r="F330">
            <v>205</v>
          </cell>
        </row>
        <row r="331">
          <cell r="A331" t="str">
            <v>451</v>
          </cell>
          <cell r="D331">
            <v>1</v>
          </cell>
          <cell r="F331">
            <v>0</v>
          </cell>
        </row>
        <row r="332">
          <cell r="A332" t="str">
            <v>451</v>
          </cell>
          <cell r="D332">
            <v>2554</v>
          </cell>
          <cell r="F332">
            <v>270</v>
          </cell>
        </row>
        <row r="333">
          <cell r="A333" t="str">
            <v>451</v>
          </cell>
          <cell r="D333">
            <v>1</v>
          </cell>
          <cell r="F333">
            <v>0</v>
          </cell>
        </row>
        <row r="334">
          <cell r="A334" t="str">
            <v>453</v>
          </cell>
          <cell r="D334">
            <v>1</v>
          </cell>
          <cell r="F334">
            <v>0</v>
          </cell>
        </row>
        <row r="335">
          <cell r="A335" t="str">
            <v>453</v>
          </cell>
          <cell r="D335">
            <v>1589</v>
          </cell>
          <cell r="F335">
            <v>96</v>
          </cell>
        </row>
        <row r="336">
          <cell r="A336" t="str">
            <v>456</v>
          </cell>
          <cell r="D336">
            <v>3</v>
          </cell>
          <cell r="F336">
            <v>0</v>
          </cell>
        </row>
        <row r="337">
          <cell r="A337" t="str">
            <v>456</v>
          </cell>
          <cell r="D337">
            <v>1</v>
          </cell>
          <cell r="F337">
            <v>0</v>
          </cell>
        </row>
        <row r="338">
          <cell r="A338" t="str">
            <v>456</v>
          </cell>
          <cell r="D338">
            <v>469</v>
          </cell>
          <cell r="F338">
            <v>41</v>
          </cell>
        </row>
        <row r="339">
          <cell r="A339" t="str">
            <v>456</v>
          </cell>
          <cell r="D339">
            <v>1902</v>
          </cell>
          <cell r="F339">
            <v>269</v>
          </cell>
        </row>
        <row r="340">
          <cell r="A340" t="str">
            <v>461</v>
          </cell>
          <cell r="D340">
            <v>3</v>
          </cell>
          <cell r="F340">
            <v>4</v>
          </cell>
        </row>
        <row r="341">
          <cell r="A341" t="str">
            <v>461</v>
          </cell>
          <cell r="D341">
            <v>2920</v>
          </cell>
          <cell r="F341">
            <v>288</v>
          </cell>
        </row>
        <row r="342">
          <cell r="A342" t="str">
            <v>461</v>
          </cell>
          <cell r="D342">
            <v>1</v>
          </cell>
          <cell r="F342">
            <v>0</v>
          </cell>
        </row>
        <row r="343">
          <cell r="A343" t="str">
            <v>466</v>
          </cell>
          <cell r="D343">
            <v>21</v>
          </cell>
          <cell r="F343">
            <v>1</v>
          </cell>
        </row>
        <row r="344">
          <cell r="A344" t="str">
            <v>466</v>
          </cell>
          <cell r="D344">
            <v>10188</v>
          </cell>
          <cell r="F344">
            <v>2796</v>
          </cell>
        </row>
        <row r="345">
          <cell r="A345" t="str">
            <v>466</v>
          </cell>
          <cell r="D345">
            <v>5</v>
          </cell>
          <cell r="F345">
            <v>0</v>
          </cell>
        </row>
        <row r="346">
          <cell r="A346" t="str">
            <v>466</v>
          </cell>
          <cell r="D346">
            <v>2</v>
          </cell>
          <cell r="F346">
            <v>0</v>
          </cell>
        </row>
        <row r="347">
          <cell r="A347" t="str">
            <v>471</v>
          </cell>
          <cell r="D347">
            <v>6318</v>
          </cell>
          <cell r="F347">
            <v>1777</v>
          </cell>
        </row>
        <row r="348">
          <cell r="A348" t="str">
            <v>471</v>
          </cell>
          <cell r="D348">
            <v>387</v>
          </cell>
          <cell r="F348">
            <v>331</v>
          </cell>
        </row>
        <row r="349">
          <cell r="A349" t="str">
            <v>476</v>
          </cell>
          <cell r="D349">
            <v>1</v>
          </cell>
          <cell r="F349">
            <v>0</v>
          </cell>
        </row>
        <row r="350">
          <cell r="A350" t="str">
            <v>476</v>
          </cell>
          <cell r="D350">
            <v>2531</v>
          </cell>
          <cell r="F350">
            <v>424</v>
          </cell>
        </row>
        <row r="351">
          <cell r="A351" t="str">
            <v>476</v>
          </cell>
          <cell r="D351">
            <v>2</v>
          </cell>
          <cell r="F351">
            <v>0</v>
          </cell>
        </row>
        <row r="352">
          <cell r="A352" t="str">
            <v>476</v>
          </cell>
          <cell r="D352">
            <v>1</v>
          </cell>
          <cell r="F352">
            <v>18</v>
          </cell>
        </row>
        <row r="353">
          <cell r="A353" t="str">
            <v>476</v>
          </cell>
          <cell r="D353">
            <v>2</v>
          </cell>
          <cell r="F353">
            <v>0</v>
          </cell>
        </row>
        <row r="354">
          <cell r="A354" t="str">
            <v>476</v>
          </cell>
          <cell r="D354">
            <v>53552</v>
          </cell>
          <cell r="F354">
            <v>15758</v>
          </cell>
        </row>
        <row r="355">
          <cell r="A355" t="str">
            <v>476</v>
          </cell>
          <cell r="D355">
            <v>40727</v>
          </cell>
          <cell r="F355">
            <v>12382</v>
          </cell>
        </row>
        <row r="356">
          <cell r="A356" t="str">
            <v>476</v>
          </cell>
          <cell r="D356">
            <v>1</v>
          </cell>
          <cell r="F356">
            <v>31</v>
          </cell>
        </row>
        <row r="357">
          <cell r="A357" t="str">
            <v>476</v>
          </cell>
          <cell r="D357">
            <v>1</v>
          </cell>
          <cell r="F357">
            <v>0</v>
          </cell>
        </row>
        <row r="358">
          <cell r="A358" t="str">
            <v>481</v>
          </cell>
          <cell r="D358">
            <v>1</v>
          </cell>
          <cell r="F358">
            <v>0</v>
          </cell>
        </row>
        <row r="359">
          <cell r="A359" t="str">
            <v>481</v>
          </cell>
          <cell r="D359">
            <v>4785</v>
          </cell>
          <cell r="F359">
            <v>736</v>
          </cell>
        </row>
        <row r="360">
          <cell r="A360" t="str">
            <v>486</v>
          </cell>
          <cell r="D360">
            <v>1</v>
          </cell>
          <cell r="F360">
            <v>0</v>
          </cell>
        </row>
        <row r="361">
          <cell r="A361" t="str">
            <v>486</v>
          </cell>
          <cell r="D361">
            <v>2049</v>
          </cell>
          <cell r="F361">
            <v>941</v>
          </cell>
        </row>
        <row r="362">
          <cell r="A362" t="str">
            <v>486</v>
          </cell>
          <cell r="D362">
            <v>4</v>
          </cell>
          <cell r="F362">
            <v>3</v>
          </cell>
        </row>
        <row r="363">
          <cell r="A363" t="str">
            <v>491</v>
          </cell>
          <cell r="D363">
            <v>1</v>
          </cell>
          <cell r="F363">
            <v>0</v>
          </cell>
        </row>
        <row r="364">
          <cell r="A364" t="str">
            <v>491</v>
          </cell>
          <cell r="D364">
            <v>9040</v>
          </cell>
          <cell r="F364">
            <v>1248</v>
          </cell>
        </row>
        <row r="365">
          <cell r="A365" t="str">
            <v>491</v>
          </cell>
          <cell r="D365">
            <v>7</v>
          </cell>
          <cell r="F365">
            <v>0</v>
          </cell>
        </row>
        <row r="366">
          <cell r="A366" t="str">
            <v>491</v>
          </cell>
          <cell r="D366">
            <v>1</v>
          </cell>
          <cell r="F366">
            <v>0</v>
          </cell>
        </row>
        <row r="367">
          <cell r="A367" t="str">
            <v>496</v>
          </cell>
          <cell r="D367">
            <v>0</v>
          </cell>
          <cell r="F367">
            <v>0</v>
          </cell>
        </row>
        <row r="368">
          <cell r="A368" t="str">
            <v>496</v>
          </cell>
          <cell r="D368">
            <v>12642</v>
          </cell>
          <cell r="F368">
            <v>4533</v>
          </cell>
        </row>
        <row r="369">
          <cell r="A369" t="str">
            <v>501</v>
          </cell>
          <cell r="D369">
            <v>2216</v>
          </cell>
          <cell r="F369">
            <v>172</v>
          </cell>
        </row>
        <row r="370">
          <cell r="A370" t="str">
            <v>501</v>
          </cell>
          <cell r="D370">
            <v>0</v>
          </cell>
          <cell r="F370">
            <v>0</v>
          </cell>
        </row>
        <row r="371">
          <cell r="A371" t="str">
            <v>501</v>
          </cell>
          <cell r="D371">
            <v>10</v>
          </cell>
          <cell r="F371">
            <v>1</v>
          </cell>
        </row>
        <row r="372">
          <cell r="A372" t="str">
            <v>506</v>
          </cell>
          <cell r="D372">
            <v>1</v>
          </cell>
          <cell r="F372">
            <v>6</v>
          </cell>
        </row>
        <row r="373">
          <cell r="A373" t="str">
            <v>506</v>
          </cell>
          <cell r="D373">
            <v>1017</v>
          </cell>
          <cell r="F373">
            <v>77</v>
          </cell>
        </row>
        <row r="374">
          <cell r="A374" t="str">
            <v>506</v>
          </cell>
          <cell r="D374">
            <v>4369</v>
          </cell>
          <cell r="F374">
            <v>370</v>
          </cell>
        </row>
        <row r="375">
          <cell r="A375" t="str">
            <v>511</v>
          </cell>
          <cell r="D375">
            <v>531</v>
          </cell>
          <cell r="F375">
            <v>81</v>
          </cell>
        </row>
        <row r="376">
          <cell r="A376" t="str">
            <v>511</v>
          </cell>
          <cell r="D376">
            <v>1731</v>
          </cell>
          <cell r="F376">
            <v>106</v>
          </cell>
        </row>
        <row r="377">
          <cell r="A377" t="str">
            <v>511</v>
          </cell>
          <cell r="D377">
            <v>1</v>
          </cell>
          <cell r="F377">
            <v>0</v>
          </cell>
        </row>
        <row r="378">
          <cell r="A378" t="str">
            <v>511</v>
          </cell>
          <cell r="D378">
            <v>0</v>
          </cell>
          <cell r="F378">
            <v>0</v>
          </cell>
        </row>
        <row r="379">
          <cell r="A379" t="str">
            <v>516</v>
          </cell>
          <cell r="D379">
            <v>38</v>
          </cell>
          <cell r="F379">
            <v>2</v>
          </cell>
        </row>
        <row r="380">
          <cell r="A380" t="str">
            <v>516</v>
          </cell>
          <cell r="D380">
            <v>1</v>
          </cell>
          <cell r="F380">
            <v>0</v>
          </cell>
        </row>
        <row r="381">
          <cell r="A381" t="str">
            <v>516</v>
          </cell>
          <cell r="D381">
            <v>2</v>
          </cell>
          <cell r="F381">
            <v>0</v>
          </cell>
        </row>
        <row r="382">
          <cell r="A382" t="str">
            <v>516</v>
          </cell>
          <cell r="D382">
            <v>3141</v>
          </cell>
          <cell r="F382">
            <v>324</v>
          </cell>
        </row>
        <row r="383">
          <cell r="A383" t="str">
            <v>516</v>
          </cell>
          <cell r="D383">
            <v>1</v>
          </cell>
          <cell r="F383">
            <v>0</v>
          </cell>
        </row>
        <row r="384">
          <cell r="A384" t="str">
            <v>516</v>
          </cell>
          <cell r="D384">
            <v>4</v>
          </cell>
          <cell r="F384">
            <v>0</v>
          </cell>
        </row>
        <row r="385">
          <cell r="A385" t="str">
            <v>521</v>
          </cell>
          <cell r="D385">
            <v>1</v>
          </cell>
          <cell r="F385">
            <v>0</v>
          </cell>
        </row>
        <row r="386">
          <cell r="A386" t="str">
            <v>521</v>
          </cell>
          <cell r="D386">
            <v>28</v>
          </cell>
          <cell r="F386">
            <v>2</v>
          </cell>
        </row>
        <row r="387">
          <cell r="A387" t="str">
            <v>521</v>
          </cell>
          <cell r="D387">
            <v>2</v>
          </cell>
          <cell r="F387">
            <v>0</v>
          </cell>
        </row>
        <row r="388">
          <cell r="A388" t="str">
            <v>521</v>
          </cell>
          <cell r="D388">
            <v>6770</v>
          </cell>
          <cell r="F388">
            <v>606</v>
          </cell>
        </row>
        <row r="389">
          <cell r="A389" t="str">
            <v>521</v>
          </cell>
          <cell r="D389">
            <v>8</v>
          </cell>
          <cell r="F389">
            <v>0</v>
          </cell>
        </row>
        <row r="390">
          <cell r="A390" t="str">
            <v>521</v>
          </cell>
          <cell r="D390">
            <v>4</v>
          </cell>
          <cell r="F390">
            <v>0</v>
          </cell>
        </row>
        <row r="391">
          <cell r="A391" t="str">
            <v>526</v>
          </cell>
          <cell r="D391">
            <v>1322</v>
          </cell>
          <cell r="F391">
            <v>499</v>
          </cell>
        </row>
        <row r="392">
          <cell r="A392" t="str">
            <v>526</v>
          </cell>
          <cell r="D392">
            <v>6283</v>
          </cell>
          <cell r="F392">
            <v>2105</v>
          </cell>
        </row>
        <row r="393">
          <cell r="A393" t="str">
            <v>526</v>
          </cell>
          <cell r="D393">
            <v>2725</v>
          </cell>
          <cell r="F393">
            <v>835</v>
          </cell>
        </row>
        <row r="394">
          <cell r="A394" t="str">
            <v>531</v>
          </cell>
          <cell r="D394">
            <v>42724</v>
          </cell>
          <cell r="F394">
            <v>17225</v>
          </cell>
        </row>
        <row r="395">
          <cell r="A395" t="str">
            <v>531</v>
          </cell>
          <cell r="D395">
            <v>3</v>
          </cell>
          <cell r="F395">
            <v>0</v>
          </cell>
        </row>
        <row r="396">
          <cell r="A396" t="str">
            <v>531</v>
          </cell>
          <cell r="D396">
            <v>1</v>
          </cell>
          <cell r="F396">
            <v>0</v>
          </cell>
        </row>
        <row r="397">
          <cell r="A397" t="str">
            <v>531</v>
          </cell>
          <cell r="D397">
            <v>23034</v>
          </cell>
          <cell r="F397">
            <v>6306</v>
          </cell>
        </row>
        <row r="398">
          <cell r="A398" t="str">
            <v>531</v>
          </cell>
          <cell r="D398">
            <v>1</v>
          </cell>
          <cell r="F398">
            <v>0</v>
          </cell>
        </row>
        <row r="399">
          <cell r="A399" t="str">
            <v>536</v>
          </cell>
          <cell r="D399">
            <v>4130</v>
          </cell>
          <cell r="F399">
            <v>410</v>
          </cell>
        </row>
        <row r="400">
          <cell r="A400" t="str">
            <v>536</v>
          </cell>
          <cell r="D400">
            <v>169</v>
          </cell>
          <cell r="F400">
            <v>13</v>
          </cell>
        </row>
        <row r="401">
          <cell r="A401" t="str">
            <v>536</v>
          </cell>
          <cell r="D401">
            <v>3</v>
          </cell>
          <cell r="F401">
            <v>0</v>
          </cell>
        </row>
        <row r="402">
          <cell r="A402" t="str">
            <v>536</v>
          </cell>
          <cell r="D402">
            <v>1</v>
          </cell>
          <cell r="F402">
            <v>0</v>
          </cell>
        </row>
        <row r="403">
          <cell r="A403" t="str">
            <v>541</v>
          </cell>
          <cell r="D403">
            <v>1</v>
          </cell>
          <cell r="F403">
            <v>0</v>
          </cell>
        </row>
        <row r="404">
          <cell r="A404" t="str">
            <v>541</v>
          </cell>
          <cell r="D404">
            <v>15998</v>
          </cell>
          <cell r="F404">
            <v>2084</v>
          </cell>
        </row>
        <row r="405">
          <cell r="A405" t="str">
            <v>541</v>
          </cell>
          <cell r="D405">
            <v>1</v>
          </cell>
          <cell r="F405">
            <v>0</v>
          </cell>
        </row>
        <row r="406">
          <cell r="A406" t="str">
            <v>546</v>
          </cell>
          <cell r="D406">
            <v>1</v>
          </cell>
          <cell r="F406">
            <v>0</v>
          </cell>
        </row>
        <row r="407">
          <cell r="A407" t="str">
            <v>546</v>
          </cell>
          <cell r="D407">
            <v>6853</v>
          </cell>
          <cell r="F407">
            <v>2337</v>
          </cell>
        </row>
        <row r="408">
          <cell r="A408" t="str">
            <v>546</v>
          </cell>
          <cell r="D408">
            <v>2</v>
          </cell>
          <cell r="F408">
            <v>0</v>
          </cell>
        </row>
        <row r="409">
          <cell r="A409" t="str">
            <v>551</v>
          </cell>
          <cell r="D409">
            <v>42365</v>
          </cell>
          <cell r="F409">
            <v>18946</v>
          </cell>
        </row>
        <row r="410">
          <cell r="A410" t="str">
            <v>551</v>
          </cell>
          <cell r="D410">
            <v>11139</v>
          </cell>
          <cell r="F410">
            <v>1857</v>
          </cell>
        </row>
        <row r="411">
          <cell r="A411" t="str">
            <v>551</v>
          </cell>
          <cell r="D411">
            <v>1</v>
          </cell>
          <cell r="F411">
            <v>0</v>
          </cell>
        </row>
        <row r="412">
          <cell r="A412" t="str">
            <v>551</v>
          </cell>
          <cell r="D412">
            <v>2</v>
          </cell>
          <cell r="F412">
            <v>0</v>
          </cell>
        </row>
        <row r="413">
          <cell r="A413" t="str">
            <v>556</v>
          </cell>
          <cell r="D413">
            <v>4346</v>
          </cell>
          <cell r="F413">
            <v>300</v>
          </cell>
        </row>
        <row r="414">
          <cell r="A414" t="str">
            <v>556</v>
          </cell>
          <cell r="D414">
            <v>9</v>
          </cell>
          <cell r="F414">
            <v>0</v>
          </cell>
        </row>
        <row r="415">
          <cell r="A415" t="str">
            <v>556</v>
          </cell>
          <cell r="D415">
            <v>1</v>
          </cell>
          <cell r="F415">
            <v>0</v>
          </cell>
        </row>
        <row r="416">
          <cell r="A416" t="str">
            <v>561</v>
          </cell>
          <cell r="D416">
            <v>1</v>
          </cell>
          <cell r="F416">
            <v>0</v>
          </cell>
        </row>
        <row r="417">
          <cell r="A417" t="str">
            <v>561</v>
          </cell>
          <cell r="D417">
            <v>1</v>
          </cell>
          <cell r="F417">
            <v>0</v>
          </cell>
        </row>
        <row r="418">
          <cell r="A418" t="str">
            <v>561</v>
          </cell>
          <cell r="D418">
            <v>13</v>
          </cell>
          <cell r="F418">
            <v>1</v>
          </cell>
        </row>
        <row r="419">
          <cell r="A419" t="str">
            <v>561</v>
          </cell>
          <cell r="D419">
            <v>4567</v>
          </cell>
          <cell r="F419">
            <v>735</v>
          </cell>
        </row>
        <row r="420">
          <cell r="A420" t="str">
            <v>561</v>
          </cell>
          <cell r="D420">
            <v>1</v>
          </cell>
          <cell r="F420">
            <v>0</v>
          </cell>
        </row>
        <row r="421">
          <cell r="A421" t="str">
            <v>566</v>
          </cell>
          <cell r="D421">
            <v>1841</v>
          </cell>
          <cell r="F421">
            <v>227</v>
          </cell>
        </row>
        <row r="422">
          <cell r="A422" t="str">
            <v>566</v>
          </cell>
          <cell r="D422">
            <v>1</v>
          </cell>
          <cell r="F422">
            <v>0</v>
          </cell>
        </row>
        <row r="423">
          <cell r="A423" t="str">
            <v>566</v>
          </cell>
          <cell r="D423">
            <v>1</v>
          </cell>
          <cell r="F423">
            <v>0</v>
          </cell>
        </row>
        <row r="424">
          <cell r="A424" t="str">
            <v>571</v>
          </cell>
          <cell r="D424">
            <v>4113</v>
          </cell>
          <cell r="F424">
            <v>419</v>
          </cell>
        </row>
        <row r="425">
          <cell r="A425" t="str">
            <v>571</v>
          </cell>
          <cell r="D425">
            <v>1</v>
          </cell>
          <cell r="F425">
            <v>0</v>
          </cell>
        </row>
        <row r="426">
          <cell r="A426" t="str">
            <v>573</v>
          </cell>
          <cell r="D426">
            <v>1</v>
          </cell>
          <cell r="F426">
            <v>0</v>
          </cell>
        </row>
        <row r="427">
          <cell r="A427" t="str">
            <v>573</v>
          </cell>
          <cell r="D427">
            <v>1901</v>
          </cell>
          <cell r="F427">
            <v>118</v>
          </cell>
        </row>
        <row r="428">
          <cell r="A428" t="str">
            <v>573</v>
          </cell>
          <cell r="D428">
            <v>1</v>
          </cell>
          <cell r="F428">
            <v>0</v>
          </cell>
        </row>
        <row r="429">
          <cell r="A429" t="str">
            <v>573</v>
          </cell>
          <cell r="D429">
            <v>0</v>
          </cell>
          <cell r="F429">
            <v>0</v>
          </cell>
        </row>
        <row r="430">
          <cell r="A430" t="str">
            <v>573</v>
          </cell>
          <cell r="D430">
            <v>0</v>
          </cell>
          <cell r="F430">
            <v>0</v>
          </cell>
        </row>
        <row r="431">
          <cell r="A431" t="str">
            <v>576</v>
          </cell>
          <cell r="D431">
            <v>2</v>
          </cell>
          <cell r="F431">
            <v>0</v>
          </cell>
        </row>
        <row r="432">
          <cell r="A432" t="str">
            <v>576</v>
          </cell>
          <cell r="D432">
            <v>2679</v>
          </cell>
          <cell r="F432">
            <v>366</v>
          </cell>
        </row>
        <row r="433">
          <cell r="A433" t="str">
            <v>576</v>
          </cell>
          <cell r="D433">
            <v>1</v>
          </cell>
          <cell r="F433">
            <v>0</v>
          </cell>
        </row>
        <row r="434">
          <cell r="A434" t="str">
            <v>576</v>
          </cell>
          <cell r="D434">
            <v>1</v>
          </cell>
          <cell r="F434">
            <v>0</v>
          </cell>
        </row>
        <row r="435">
          <cell r="A435" t="str">
            <v>576</v>
          </cell>
          <cell r="D435">
            <v>1</v>
          </cell>
          <cell r="F435">
            <v>0</v>
          </cell>
        </row>
        <row r="436">
          <cell r="A436" t="str">
            <v>576</v>
          </cell>
          <cell r="D436">
            <v>2</v>
          </cell>
          <cell r="F436">
            <v>0</v>
          </cell>
        </row>
        <row r="437">
          <cell r="A437" t="str">
            <v>576</v>
          </cell>
          <cell r="D437">
            <v>36137</v>
          </cell>
          <cell r="F437">
            <v>50018</v>
          </cell>
        </row>
        <row r="438">
          <cell r="A438" t="str">
            <v>576</v>
          </cell>
          <cell r="D438">
            <v>65729</v>
          </cell>
          <cell r="F438">
            <v>36697</v>
          </cell>
        </row>
        <row r="439">
          <cell r="A439" t="str">
            <v>576</v>
          </cell>
          <cell r="D439">
            <v>29150</v>
          </cell>
          <cell r="F439">
            <v>20141</v>
          </cell>
        </row>
        <row r="440">
          <cell r="A440" t="str">
            <v>576</v>
          </cell>
          <cell r="D440">
            <v>52339</v>
          </cell>
          <cell r="F440">
            <v>17450</v>
          </cell>
        </row>
        <row r="441">
          <cell r="A441" t="str">
            <v>576</v>
          </cell>
          <cell r="D441">
            <v>382</v>
          </cell>
          <cell r="F441">
            <v>78</v>
          </cell>
        </row>
        <row r="442">
          <cell r="A442" t="str">
            <v>576</v>
          </cell>
          <cell r="D442">
            <v>8</v>
          </cell>
          <cell r="F442">
            <v>29</v>
          </cell>
        </row>
        <row r="443">
          <cell r="A443" t="str">
            <v>576</v>
          </cell>
          <cell r="D443">
            <v>116</v>
          </cell>
          <cell r="F443">
            <v>38</v>
          </cell>
        </row>
        <row r="444">
          <cell r="A444" t="str">
            <v>576</v>
          </cell>
          <cell r="D444">
            <v>49200</v>
          </cell>
          <cell r="F444">
            <v>17604</v>
          </cell>
        </row>
        <row r="445">
          <cell r="A445" t="str">
            <v>576</v>
          </cell>
          <cell r="D445">
            <v>41369</v>
          </cell>
          <cell r="F445">
            <v>7352</v>
          </cell>
        </row>
        <row r="446">
          <cell r="A446" t="str">
            <v>576</v>
          </cell>
          <cell r="D446">
            <v>2</v>
          </cell>
          <cell r="F446">
            <v>2</v>
          </cell>
        </row>
        <row r="447">
          <cell r="A447" t="str">
            <v>576</v>
          </cell>
          <cell r="D447">
            <v>8805</v>
          </cell>
          <cell r="F447">
            <v>1580</v>
          </cell>
        </row>
        <row r="448">
          <cell r="A448" t="str">
            <v>576</v>
          </cell>
          <cell r="D448">
            <v>2</v>
          </cell>
          <cell r="F448">
            <v>0</v>
          </cell>
        </row>
        <row r="449">
          <cell r="A449" t="str">
            <v>576</v>
          </cell>
          <cell r="D449">
            <v>51583</v>
          </cell>
          <cell r="F449">
            <v>39628</v>
          </cell>
        </row>
        <row r="450">
          <cell r="A450" t="str">
            <v>576</v>
          </cell>
          <cell r="D450">
            <v>50628</v>
          </cell>
          <cell r="F450">
            <v>15652</v>
          </cell>
        </row>
        <row r="451">
          <cell r="A451" t="str">
            <v>581</v>
          </cell>
          <cell r="D451">
            <v>2988</v>
          </cell>
          <cell r="F451">
            <v>291</v>
          </cell>
        </row>
        <row r="452">
          <cell r="A452" t="str">
            <v>581</v>
          </cell>
          <cell r="D452">
            <v>364</v>
          </cell>
          <cell r="F452">
            <v>36</v>
          </cell>
        </row>
        <row r="453">
          <cell r="A453" t="str">
            <v>581</v>
          </cell>
          <cell r="D453">
            <v>2085</v>
          </cell>
          <cell r="F453">
            <v>157</v>
          </cell>
        </row>
        <row r="454">
          <cell r="A454" t="str">
            <v>586</v>
          </cell>
          <cell r="D454">
            <v>8623</v>
          </cell>
          <cell r="F454">
            <v>2913</v>
          </cell>
        </row>
        <row r="455">
          <cell r="A455" t="str">
            <v>586</v>
          </cell>
          <cell r="D455">
            <v>1</v>
          </cell>
          <cell r="F455">
            <v>0</v>
          </cell>
        </row>
        <row r="456">
          <cell r="A456" t="str">
            <v>591</v>
          </cell>
          <cell r="D456">
            <v>3350</v>
          </cell>
          <cell r="F456">
            <v>535</v>
          </cell>
        </row>
        <row r="457">
          <cell r="A457" t="str">
            <v>591</v>
          </cell>
          <cell r="D457">
            <v>2</v>
          </cell>
          <cell r="F457">
            <v>0</v>
          </cell>
        </row>
        <row r="458">
          <cell r="A458" t="str">
            <v>591</v>
          </cell>
          <cell r="D458">
            <v>14</v>
          </cell>
          <cell r="F458">
            <v>1</v>
          </cell>
        </row>
        <row r="459">
          <cell r="A459" t="str">
            <v>596</v>
          </cell>
          <cell r="D459">
            <v>2</v>
          </cell>
          <cell r="F459">
            <v>0</v>
          </cell>
        </row>
        <row r="460">
          <cell r="A460" t="str">
            <v>596</v>
          </cell>
          <cell r="D460">
            <v>1734</v>
          </cell>
          <cell r="F460">
            <v>415</v>
          </cell>
        </row>
        <row r="461">
          <cell r="A461" t="str">
            <v>596</v>
          </cell>
          <cell r="D461">
            <v>513</v>
          </cell>
          <cell r="F461">
            <v>187</v>
          </cell>
        </row>
        <row r="462">
          <cell r="A462" t="str">
            <v>596</v>
          </cell>
          <cell r="D462">
            <v>1</v>
          </cell>
          <cell r="F462">
            <v>0</v>
          </cell>
        </row>
        <row r="463">
          <cell r="A463" t="str">
            <v>606</v>
          </cell>
          <cell r="D463">
            <v>1</v>
          </cell>
          <cell r="F463">
            <v>0</v>
          </cell>
        </row>
        <row r="464">
          <cell r="A464" t="str">
            <v>606</v>
          </cell>
          <cell r="D464">
            <v>1782</v>
          </cell>
          <cell r="F464">
            <v>153</v>
          </cell>
        </row>
        <row r="465">
          <cell r="A465" t="str">
            <v>611</v>
          </cell>
          <cell r="D465">
            <v>11926</v>
          </cell>
          <cell r="F465">
            <v>2159</v>
          </cell>
        </row>
        <row r="466">
          <cell r="A466" t="str">
            <v>616</v>
          </cell>
          <cell r="D466">
            <v>1458</v>
          </cell>
          <cell r="F466">
            <v>152</v>
          </cell>
        </row>
        <row r="467">
          <cell r="A467" t="str">
            <v>616</v>
          </cell>
          <cell r="D467">
            <v>2504</v>
          </cell>
          <cell r="F467">
            <v>146</v>
          </cell>
        </row>
        <row r="468">
          <cell r="A468" t="str">
            <v>621</v>
          </cell>
          <cell r="D468">
            <v>304</v>
          </cell>
          <cell r="F468">
            <v>26</v>
          </cell>
        </row>
        <row r="469">
          <cell r="A469" t="str">
            <v>621</v>
          </cell>
          <cell r="D469">
            <v>1</v>
          </cell>
          <cell r="F469">
            <v>0</v>
          </cell>
        </row>
        <row r="470">
          <cell r="A470" t="str">
            <v>621</v>
          </cell>
          <cell r="D470">
            <v>6</v>
          </cell>
          <cell r="F470">
            <v>0</v>
          </cell>
        </row>
        <row r="471">
          <cell r="A471" t="str">
            <v>621</v>
          </cell>
          <cell r="D471">
            <v>4068</v>
          </cell>
          <cell r="F471">
            <v>400</v>
          </cell>
        </row>
        <row r="472">
          <cell r="A472" t="str">
            <v>621</v>
          </cell>
          <cell r="D472">
            <v>0</v>
          </cell>
          <cell r="F472">
            <v>0</v>
          </cell>
        </row>
        <row r="473">
          <cell r="A473" t="str">
            <v>623</v>
          </cell>
          <cell r="D473">
            <v>1621</v>
          </cell>
          <cell r="F473">
            <v>117</v>
          </cell>
        </row>
        <row r="474">
          <cell r="A474" t="str">
            <v>625</v>
          </cell>
          <cell r="D474">
            <v>2470</v>
          </cell>
          <cell r="F474">
            <v>252</v>
          </cell>
        </row>
        <row r="475">
          <cell r="A475" t="str">
            <v>625</v>
          </cell>
          <cell r="D475">
            <v>1</v>
          </cell>
          <cell r="F475">
            <v>0</v>
          </cell>
        </row>
        <row r="476">
          <cell r="A476" t="str">
            <v>626</v>
          </cell>
          <cell r="D476">
            <v>1</v>
          </cell>
          <cell r="F476">
            <v>0</v>
          </cell>
        </row>
        <row r="477">
          <cell r="A477" t="str">
            <v>626</v>
          </cell>
          <cell r="D477">
            <v>22218</v>
          </cell>
          <cell r="F477">
            <v>3806</v>
          </cell>
        </row>
        <row r="478">
          <cell r="A478" t="str">
            <v>628</v>
          </cell>
          <cell r="D478">
            <v>1</v>
          </cell>
          <cell r="F478">
            <v>0</v>
          </cell>
        </row>
        <row r="479">
          <cell r="A479" t="str">
            <v>628</v>
          </cell>
          <cell r="D479">
            <v>1707</v>
          </cell>
          <cell r="F479">
            <v>103</v>
          </cell>
        </row>
        <row r="480">
          <cell r="A480" t="str">
            <v>631</v>
          </cell>
          <cell r="D480">
            <v>1</v>
          </cell>
          <cell r="F480">
            <v>0</v>
          </cell>
        </row>
        <row r="481">
          <cell r="A481" t="str">
            <v>631</v>
          </cell>
          <cell r="D481">
            <v>4663</v>
          </cell>
          <cell r="F481">
            <v>3248</v>
          </cell>
        </row>
        <row r="482">
          <cell r="A482" t="str">
            <v>636</v>
          </cell>
          <cell r="D482">
            <v>3</v>
          </cell>
          <cell r="F482">
            <v>0</v>
          </cell>
        </row>
        <row r="483">
          <cell r="A483" t="str">
            <v>636</v>
          </cell>
          <cell r="D483">
            <v>446</v>
          </cell>
          <cell r="F483">
            <v>27</v>
          </cell>
        </row>
        <row r="484">
          <cell r="A484" t="str">
            <v>636</v>
          </cell>
          <cell r="D484">
            <v>2555</v>
          </cell>
          <cell r="F484">
            <v>305</v>
          </cell>
        </row>
        <row r="485">
          <cell r="A485" t="str">
            <v>641</v>
          </cell>
          <cell r="D485">
            <v>1</v>
          </cell>
          <cell r="F485">
            <v>0</v>
          </cell>
        </row>
        <row r="486">
          <cell r="A486" t="str">
            <v>641</v>
          </cell>
          <cell r="D486">
            <v>3</v>
          </cell>
          <cell r="F486">
            <v>0</v>
          </cell>
        </row>
        <row r="487">
          <cell r="A487" t="str">
            <v>641</v>
          </cell>
          <cell r="D487">
            <v>2361</v>
          </cell>
          <cell r="F487">
            <v>406</v>
          </cell>
        </row>
        <row r="488">
          <cell r="A488" t="str">
            <v>641</v>
          </cell>
          <cell r="D488">
            <v>2</v>
          </cell>
          <cell r="F488">
            <v>0</v>
          </cell>
        </row>
        <row r="489">
          <cell r="A489" t="str">
            <v>641</v>
          </cell>
          <cell r="D489">
            <v>1</v>
          </cell>
          <cell r="F489">
            <v>0</v>
          </cell>
        </row>
        <row r="490">
          <cell r="A490" t="str">
            <v>646</v>
          </cell>
          <cell r="D490">
            <v>1700</v>
          </cell>
          <cell r="F490">
            <v>178</v>
          </cell>
        </row>
        <row r="491">
          <cell r="A491" t="str">
            <v>646</v>
          </cell>
          <cell r="D491">
            <v>1</v>
          </cell>
          <cell r="F491">
            <v>0</v>
          </cell>
        </row>
        <row r="492">
          <cell r="A492" t="str">
            <v>651</v>
          </cell>
          <cell r="D492">
            <v>9946</v>
          </cell>
          <cell r="F492">
            <v>1106</v>
          </cell>
        </row>
        <row r="493">
          <cell r="A493" t="str">
            <v>651</v>
          </cell>
          <cell r="D493">
            <v>1</v>
          </cell>
          <cell r="F493">
            <v>0</v>
          </cell>
        </row>
        <row r="494">
          <cell r="A494" t="str">
            <v>656</v>
          </cell>
          <cell r="D494">
            <v>1</v>
          </cell>
          <cell r="F494">
            <v>9</v>
          </cell>
        </row>
        <row r="495">
          <cell r="A495" t="str">
            <v>656</v>
          </cell>
          <cell r="D495">
            <v>7045</v>
          </cell>
          <cell r="F495">
            <v>754</v>
          </cell>
        </row>
        <row r="496">
          <cell r="A496" t="str">
            <v>656</v>
          </cell>
          <cell r="D496">
            <v>2029</v>
          </cell>
          <cell r="F496">
            <v>244</v>
          </cell>
        </row>
        <row r="497">
          <cell r="A497" t="str">
            <v>661</v>
          </cell>
          <cell r="D497">
            <v>1</v>
          </cell>
          <cell r="F497">
            <v>0</v>
          </cell>
        </row>
        <row r="498">
          <cell r="A498" t="str">
            <v>661</v>
          </cell>
          <cell r="D498">
            <v>2054</v>
          </cell>
          <cell r="F498">
            <v>202</v>
          </cell>
        </row>
        <row r="499">
          <cell r="A499" t="str">
            <v>661</v>
          </cell>
          <cell r="D499">
            <v>2106</v>
          </cell>
          <cell r="F499">
            <v>145</v>
          </cell>
        </row>
        <row r="500">
          <cell r="A500" t="str">
            <v>661</v>
          </cell>
          <cell r="D500">
            <v>1</v>
          </cell>
          <cell r="F500">
            <v>0</v>
          </cell>
        </row>
        <row r="501">
          <cell r="A501" t="str">
            <v>666</v>
          </cell>
          <cell r="D501">
            <v>374</v>
          </cell>
          <cell r="F501">
            <v>22</v>
          </cell>
        </row>
        <row r="502">
          <cell r="A502" t="str">
            <v>666</v>
          </cell>
          <cell r="D502">
            <v>3099</v>
          </cell>
          <cell r="F502">
            <v>799</v>
          </cell>
        </row>
        <row r="503">
          <cell r="A503" t="str">
            <v>666</v>
          </cell>
          <cell r="D503">
            <v>374</v>
          </cell>
          <cell r="F503">
            <v>23</v>
          </cell>
        </row>
        <row r="504">
          <cell r="A504" t="str">
            <v>666</v>
          </cell>
          <cell r="D504">
            <v>203</v>
          </cell>
          <cell r="F504">
            <v>76</v>
          </cell>
        </row>
        <row r="505">
          <cell r="A505" t="str">
            <v>671</v>
          </cell>
          <cell r="D505">
            <v>3412</v>
          </cell>
          <cell r="F505">
            <v>858</v>
          </cell>
        </row>
        <row r="506">
          <cell r="A506" t="str">
            <v>676</v>
          </cell>
          <cell r="D506">
            <v>6069</v>
          </cell>
          <cell r="F506">
            <v>823</v>
          </cell>
        </row>
        <row r="507">
          <cell r="A507" t="str">
            <v>676</v>
          </cell>
          <cell r="D507">
            <v>586</v>
          </cell>
          <cell r="F507">
            <v>40</v>
          </cell>
        </row>
        <row r="508">
          <cell r="A508" t="str">
            <v>681</v>
          </cell>
          <cell r="D508">
            <v>2</v>
          </cell>
          <cell r="F508">
            <v>0</v>
          </cell>
        </row>
        <row r="509">
          <cell r="A509" t="str">
            <v>681</v>
          </cell>
          <cell r="D509">
            <v>8865</v>
          </cell>
          <cell r="F509">
            <v>1253</v>
          </cell>
        </row>
        <row r="510">
          <cell r="A510" t="str">
            <v>686</v>
          </cell>
          <cell r="D510">
            <v>16324</v>
          </cell>
          <cell r="F510">
            <v>3287</v>
          </cell>
        </row>
        <row r="511">
          <cell r="A511" t="str">
            <v>686</v>
          </cell>
          <cell r="D511">
            <v>0</v>
          </cell>
          <cell r="F511">
            <v>0</v>
          </cell>
        </row>
        <row r="512">
          <cell r="A512" t="str">
            <v>691</v>
          </cell>
          <cell r="D512">
            <v>1</v>
          </cell>
          <cell r="F512">
            <v>0</v>
          </cell>
        </row>
        <row r="513">
          <cell r="A513" t="str">
            <v>691</v>
          </cell>
          <cell r="D513">
            <v>1584</v>
          </cell>
          <cell r="F513">
            <v>200</v>
          </cell>
        </row>
        <row r="514">
          <cell r="A514" t="str">
            <v>691</v>
          </cell>
          <cell r="D514">
            <v>1715</v>
          </cell>
          <cell r="F514">
            <v>272</v>
          </cell>
        </row>
        <row r="515">
          <cell r="A515" t="str">
            <v>691</v>
          </cell>
          <cell r="D515">
            <v>1</v>
          </cell>
          <cell r="F515">
            <v>0</v>
          </cell>
        </row>
        <row r="516">
          <cell r="A516" t="str">
            <v>696</v>
          </cell>
          <cell r="D516">
            <v>18812</v>
          </cell>
          <cell r="F516">
            <v>2739</v>
          </cell>
        </row>
        <row r="517">
          <cell r="A517" t="str">
            <v>701</v>
          </cell>
          <cell r="D517">
            <v>2570</v>
          </cell>
          <cell r="F517">
            <v>276</v>
          </cell>
        </row>
        <row r="518">
          <cell r="A518" t="str">
            <v>701</v>
          </cell>
          <cell r="D518">
            <v>100</v>
          </cell>
          <cell r="F518">
            <v>9</v>
          </cell>
        </row>
        <row r="519">
          <cell r="A519" t="str">
            <v>706</v>
          </cell>
          <cell r="D519">
            <v>8886</v>
          </cell>
          <cell r="F519">
            <v>2743</v>
          </cell>
        </row>
        <row r="520">
          <cell r="A520" t="str">
            <v>711</v>
          </cell>
          <cell r="D520">
            <v>4081</v>
          </cell>
          <cell r="F520">
            <v>916</v>
          </cell>
        </row>
        <row r="521">
          <cell r="A521" t="str">
            <v>711</v>
          </cell>
          <cell r="D521">
            <v>240</v>
          </cell>
          <cell r="F521">
            <v>23</v>
          </cell>
        </row>
        <row r="522">
          <cell r="A522" t="str">
            <v>716</v>
          </cell>
          <cell r="D522">
            <v>2614</v>
          </cell>
          <cell r="F522">
            <v>188</v>
          </cell>
        </row>
        <row r="523">
          <cell r="A523" t="str">
            <v>716</v>
          </cell>
          <cell r="D523">
            <v>1</v>
          </cell>
          <cell r="F523">
            <v>0</v>
          </cell>
        </row>
        <row r="524">
          <cell r="A524" t="str">
            <v>721</v>
          </cell>
          <cell r="D524">
            <v>1357</v>
          </cell>
          <cell r="F524">
            <v>97</v>
          </cell>
        </row>
        <row r="525">
          <cell r="A525" t="str">
            <v>721</v>
          </cell>
          <cell r="D525">
            <v>6</v>
          </cell>
          <cell r="F525">
            <v>0</v>
          </cell>
        </row>
        <row r="526">
          <cell r="A526" t="str">
            <v>726</v>
          </cell>
          <cell r="D526">
            <v>14391</v>
          </cell>
          <cell r="F526">
            <v>1869</v>
          </cell>
        </row>
        <row r="527">
          <cell r="A527" t="str">
            <v>726</v>
          </cell>
          <cell r="D527">
            <v>59</v>
          </cell>
          <cell r="F527">
            <v>6</v>
          </cell>
        </row>
        <row r="528">
          <cell r="A528" t="str">
            <v>731</v>
          </cell>
          <cell r="D528">
            <v>7002</v>
          </cell>
          <cell r="F528">
            <v>916</v>
          </cell>
        </row>
        <row r="529">
          <cell r="A529" t="str">
            <v>736</v>
          </cell>
          <cell r="D529">
            <v>3029</v>
          </cell>
          <cell r="F529">
            <v>422</v>
          </cell>
        </row>
        <row r="530">
          <cell r="A530" t="str">
            <v>736</v>
          </cell>
          <cell r="D530">
            <v>0</v>
          </cell>
          <cell r="F530">
            <v>0</v>
          </cell>
        </row>
        <row r="531">
          <cell r="A531" t="str">
            <v>741</v>
          </cell>
          <cell r="D531">
            <v>1</v>
          </cell>
          <cell r="F531">
            <v>0</v>
          </cell>
        </row>
        <row r="532">
          <cell r="A532" t="str">
            <v>741</v>
          </cell>
          <cell r="D532">
            <v>3587</v>
          </cell>
          <cell r="F532">
            <v>365</v>
          </cell>
        </row>
        <row r="533">
          <cell r="A533" t="str">
            <v>741</v>
          </cell>
          <cell r="D533">
            <v>1</v>
          </cell>
          <cell r="F533">
            <v>0</v>
          </cell>
        </row>
        <row r="534">
          <cell r="A534" t="str">
            <v>743</v>
          </cell>
          <cell r="D534">
            <v>5767</v>
          </cell>
          <cell r="F534">
            <v>1680</v>
          </cell>
        </row>
        <row r="535">
          <cell r="A535" t="str">
            <v>743</v>
          </cell>
          <cell r="D535">
            <v>1</v>
          </cell>
          <cell r="F535">
            <v>0</v>
          </cell>
        </row>
        <row r="536">
          <cell r="A536" t="str">
            <v>746</v>
          </cell>
          <cell r="D536">
            <v>4711</v>
          </cell>
          <cell r="F536">
            <v>743</v>
          </cell>
        </row>
        <row r="537">
          <cell r="A537" t="str">
            <v>746</v>
          </cell>
          <cell r="D537">
            <v>16</v>
          </cell>
          <cell r="F537">
            <v>15</v>
          </cell>
        </row>
        <row r="538">
          <cell r="A538" t="str">
            <v>746</v>
          </cell>
          <cell r="D538">
            <v>2594</v>
          </cell>
          <cell r="F538">
            <v>245</v>
          </cell>
        </row>
        <row r="539">
          <cell r="A539" t="str">
            <v>751</v>
          </cell>
          <cell r="D539">
            <v>1</v>
          </cell>
          <cell r="F539">
            <v>0</v>
          </cell>
        </row>
        <row r="540">
          <cell r="A540" t="str">
            <v>751</v>
          </cell>
          <cell r="D540">
            <v>3013</v>
          </cell>
          <cell r="F540">
            <v>454</v>
          </cell>
        </row>
        <row r="541">
          <cell r="A541" t="str">
            <v>751</v>
          </cell>
          <cell r="D541">
            <v>535</v>
          </cell>
          <cell r="F541">
            <v>77</v>
          </cell>
        </row>
        <row r="542">
          <cell r="A542" t="str">
            <v>756</v>
          </cell>
          <cell r="D542">
            <v>1</v>
          </cell>
          <cell r="F542">
            <v>0</v>
          </cell>
        </row>
        <row r="543">
          <cell r="A543" t="str">
            <v>756</v>
          </cell>
          <cell r="D543">
            <v>579</v>
          </cell>
          <cell r="F543">
            <v>74</v>
          </cell>
        </row>
        <row r="544">
          <cell r="A544" t="str">
            <v>756</v>
          </cell>
          <cell r="D544">
            <v>812</v>
          </cell>
          <cell r="F544">
            <v>45</v>
          </cell>
        </row>
        <row r="545">
          <cell r="A545" t="str">
            <v>756</v>
          </cell>
          <cell r="D545">
            <v>1</v>
          </cell>
          <cell r="F545">
            <v>0</v>
          </cell>
        </row>
        <row r="546">
          <cell r="A546" t="str">
            <v>756</v>
          </cell>
          <cell r="D546">
            <v>1</v>
          </cell>
          <cell r="F546">
            <v>0</v>
          </cell>
        </row>
        <row r="547">
          <cell r="A547" t="str">
            <v>756</v>
          </cell>
          <cell r="D547">
            <v>1</v>
          </cell>
          <cell r="F547">
            <v>0</v>
          </cell>
        </row>
        <row r="548">
          <cell r="A548" t="str">
            <v>761</v>
          </cell>
          <cell r="D548">
            <v>2103</v>
          </cell>
          <cell r="F548">
            <v>170</v>
          </cell>
        </row>
        <row r="549">
          <cell r="A549" t="str">
            <v>766</v>
          </cell>
          <cell r="D549">
            <v>10680</v>
          </cell>
          <cell r="F549">
            <v>2679</v>
          </cell>
        </row>
        <row r="550">
          <cell r="A550" t="str">
            <v>766</v>
          </cell>
          <cell r="D550">
            <v>1498</v>
          </cell>
          <cell r="F550">
            <v>194</v>
          </cell>
        </row>
        <row r="551">
          <cell r="A551" t="str">
            <v>771</v>
          </cell>
          <cell r="D551">
            <v>4</v>
          </cell>
          <cell r="F551">
            <v>0</v>
          </cell>
        </row>
        <row r="552">
          <cell r="A552" t="str">
            <v>771</v>
          </cell>
          <cell r="D552">
            <v>5</v>
          </cell>
          <cell r="F552">
            <v>0</v>
          </cell>
        </row>
        <row r="553">
          <cell r="A553" t="str">
            <v>771</v>
          </cell>
          <cell r="D553">
            <v>6023</v>
          </cell>
          <cell r="F553">
            <v>1333</v>
          </cell>
        </row>
        <row r="554">
          <cell r="A554" t="str">
            <v>771</v>
          </cell>
          <cell r="D554">
            <v>248</v>
          </cell>
          <cell r="F554">
            <v>72</v>
          </cell>
        </row>
        <row r="555">
          <cell r="A555" t="str">
            <v>776</v>
          </cell>
          <cell r="D555">
            <v>4</v>
          </cell>
          <cell r="F555">
            <v>0</v>
          </cell>
        </row>
        <row r="556">
          <cell r="A556" t="str">
            <v>776</v>
          </cell>
          <cell r="D556">
            <v>2030</v>
          </cell>
          <cell r="F556">
            <v>295</v>
          </cell>
        </row>
        <row r="557">
          <cell r="A557" t="str">
            <v>776</v>
          </cell>
          <cell r="D557">
            <v>341</v>
          </cell>
          <cell r="F557">
            <v>117</v>
          </cell>
        </row>
        <row r="558">
          <cell r="A558" t="str">
            <v>781</v>
          </cell>
          <cell r="D558">
            <v>1</v>
          </cell>
          <cell r="F558">
            <v>0</v>
          </cell>
        </row>
        <row r="559">
          <cell r="A559" t="str">
            <v>781</v>
          </cell>
          <cell r="D559">
            <v>6396</v>
          </cell>
          <cell r="F559">
            <v>1059</v>
          </cell>
        </row>
        <row r="560">
          <cell r="A560" t="str">
            <v>786</v>
          </cell>
          <cell r="D560">
            <v>4349</v>
          </cell>
          <cell r="F560">
            <v>477</v>
          </cell>
        </row>
        <row r="561">
          <cell r="A561" t="str">
            <v>791</v>
          </cell>
          <cell r="D561">
            <v>3343</v>
          </cell>
          <cell r="F561">
            <v>342</v>
          </cell>
        </row>
        <row r="562">
          <cell r="A562" t="str">
            <v>796</v>
          </cell>
          <cell r="D562">
            <v>1</v>
          </cell>
          <cell r="F562">
            <v>0</v>
          </cell>
        </row>
        <row r="563">
          <cell r="A563" t="str">
            <v>796</v>
          </cell>
          <cell r="D563">
            <v>3218</v>
          </cell>
          <cell r="F563">
            <v>370</v>
          </cell>
        </row>
        <row r="564">
          <cell r="A564" t="str">
            <v>801</v>
          </cell>
          <cell r="D564">
            <v>2</v>
          </cell>
          <cell r="F564">
            <v>1</v>
          </cell>
        </row>
        <row r="565">
          <cell r="A565" t="str">
            <v>801</v>
          </cell>
          <cell r="D565">
            <v>116</v>
          </cell>
          <cell r="F565">
            <v>8</v>
          </cell>
        </row>
        <row r="566">
          <cell r="A566" t="str">
            <v>801</v>
          </cell>
          <cell r="D566">
            <v>4032</v>
          </cell>
          <cell r="F566">
            <v>449</v>
          </cell>
        </row>
        <row r="567">
          <cell r="A567" t="str">
            <v>801</v>
          </cell>
          <cell r="D567">
            <v>1</v>
          </cell>
          <cell r="F567">
            <v>0</v>
          </cell>
        </row>
        <row r="568">
          <cell r="A568" t="str">
            <v>806</v>
          </cell>
          <cell r="D568">
            <v>1</v>
          </cell>
          <cell r="F568">
            <v>0</v>
          </cell>
        </row>
        <row r="569">
          <cell r="A569" t="str">
            <v>806</v>
          </cell>
          <cell r="D569">
            <v>1857</v>
          </cell>
          <cell r="F569">
            <v>152</v>
          </cell>
        </row>
        <row r="570">
          <cell r="A570" t="str">
            <v>811</v>
          </cell>
          <cell r="D570">
            <v>4055</v>
          </cell>
          <cell r="F570">
            <v>405</v>
          </cell>
        </row>
        <row r="571">
          <cell r="A571" t="str">
            <v>813</v>
          </cell>
          <cell r="D571">
            <v>1255</v>
          </cell>
          <cell r="F571">
            <v>265</v>
          </cell>
        </row>
        <row r="572">
          <cell r="A572" t="str">
            <v>813</v>
          </cell>
          <cell r="D572">
            <v>1</v>
          </cell>
          <cell r="F572">
            <v>0</v>
          </cell>
        </row>
        <row r="573">
          <cell r="A573" t="str">
            <v>816</v>
          </cell>
          <cell r="D573">
            <v>2840</v>
          </cell>
          <cell r="F573">
            <v>637</v>
          </cell>
        </row>
        <row r="574">
          <cell r="A574" t="str">
            <v>816</v>
          </cell>
          <cell r="D574">
            <v>2651</v>
          </cell>
          <cell r="F574">
            <v>361</v>
          </cell>
        </row>
        <row r="575">
          <cell r="A575" t="str">
            <v>821</v>
          </cell>
          <cell r="D575">
            <v>728</v>
          </cell>
          <cell r="F575">
            <v>56</v>
          </cell>
        </row>
        <row r="576">
          <cell r="A576" t="str">
            <v>821</v>
          </cell>
          <cell r="D576">
            <v>1</v>
          </cell>
          <cell r="F576">
            <v>0</v>
          </cell>
        </row>
        <row r="577">
          <cell r="A577" t="str">
            <v>821</v>
          </cell>
          <cell r="D577">
            <v>30181</v>
          </cell>
          <cell r="F577">
            <v>6628</v>
          </cell>
        </row>
        <row r="578">
          <cell r="A578" t="str">
            <v>821</v>
          </cell>
          <cell r="D578">
            <v>1</v>
          </cell>
          <cell r="F578">
            <v>0</v>
          </cell>
        </row>
        <row r="579">
          <cell r="A579" t="str">
            <v>826</v>
          </cell>
          <cell r="D579">
            <v>1899</v>
          </cell>
          <cell r="F579">
            <v>252</v>
          </cell>
        </row>
        <row r="580">
          <cell r="A580" t="str">
            <v>831</v>
          </cell>
          <cell r="D580">
            <v>506</v>
          </cell>
          <cell r="F580">
            <v>414</v>
          </cell>
        </row>
        <row r="581">
          <cell r="A581" t="str">
            <v>831</v>
          </cell>
          <cell r="D581">
            <v>1</v>
          </cell>
          <cell r="F581">
            <v>0</v>
          </cell>
        </row>
        <row r="582">
          <cell r="A582" t="str">
            <v>990</v>
          </cell>
          <cell r="D582">
            <v>3313</v>
          </cell>
          <cell r="F582">
            <v>475</v>
          </cell>
        </row>
        <row r="583">
          <cell r="A583" t="str">
            <v>990</v>
          </cell>
          <cell r="D583">
            <v>1</v>
          </cell>
          <cell r="F583">
            <v>0</v>
          </cell>
        </row>
        <row r="584">
          <cell r="A584" t="str">
            <v>990</v>
          </cell>
          <cell r="D584">
            <v>0</v>
          </cell>
          <cell r="F584">
            <v>0</v>
          </cell>
        </row>
        <row r="585">
          <cell r="A585" t="str">
            <v>_x001A_</v>
          </cell>
          <cell r="D585">
            <v>1918641</v>
          </cell>
          <cell r="F585">
            <v>61585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FORNECEDORES"/>
      <sheetName val="Lead"/>
      <sheetName val="CDI"/>
      <sheetName val="BancoSegment"/>
      <sheetName val="Critérios"/>
      <sheetName val="BAL_L1_OUT12"/>
      <sheetName val="RESULTADO MÊS A MÊS"/>
      <sheetName val="CEEMES"/>
      <sheetName val="ENERINC"/>
      <sheetName val="Dispon"/>
      <sheetName val="TOTAL CPFL"/>
      <sheetName val="RESUMO_ER"/>
      <sheetName val="pl_atual"/>
      <sheetName val="RESULTADO_MÊS_A_MÊS"/>
      <sheetName val="(TAP) GT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5"/>
      <sheetName val="Title"/>
      <sheetName val="Base Data - Input"/>
      <sheetName val="Cost of Equity - Input"/>
      <sheetName val="WACC - Output"/>
      <sheetName val="WACC (cont'd) - Output"/>
      <sheetName val="PGC - Output"/>
      <sheetName val="PGC - Output (cont'd)"/>
      <sheetName val="Basic WACC Estimation - Input"/>
      <sheetName val="Guidance "/>
      <sheetName val="Dialog1"/>
      <sheetName val="Module1"/>
      <sheetName val="Standard page"/>
    </sheetNames>
    <sheetDataSet>
      <sheetData sheetId="0" refreshError="1"/>
      <sheetData sheetId="1" refreshError="1">
        <row r="12">
          <cell r="D12" t="str">
            <v>Compan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 RT"/>
      <sheetName val="FATOR X"/>
      <sheetName val="MERCADO"/>
      <sheetName val="ENGARGOS"/>
      <sheetName val="CONTRATOS ENERGIA"/>
      <sheetName val="TAP - Compra Supr. CELESC"/>
      <sheetName val="BALANÇO"/>
      <sheetName val="OUTRAS RECEITAS"/>
      <sheetName val="FINANCEIROS"/>
      <sheetName val="Base de Remuneração"/>
      <sheetName val="ER"/>
      <sheetName val="Comparativo_VPA"/>
      <sheetName val="Comparativo_VPB"/>
      <sheetName val="Comparativo_OPEX"/>
      <sheetName val="TAP - Lajeado e Investco"/>
      <sheetName val="TAP - SRT"/>
      <sheetName val="TAP-BAIXA RENDA"/>
      <sheetName val="TAP-IGPM_IPCA"/>
      <sheetName val="TAP-NOMES_EMPRESAS"/>
      <sheetName val="GRÁFICOS"/>
      <sheetName val="Relatório Tarifas"/>
      <sheetName val="Abertura Financeiros"/>
      <sheetName val="Abertura CVAs"/>
      <sheetName val="CVA Saldo a Compensar"/>
      <sheetName val="TAP - CCEAR Tarifa Média"/>
      <sheetName val="TAP - Sazonalização CCEE"/>
      <sheetName val="ENERINC"/>
      <sheetName val="#REF"/>
      <sheetName val="Var Preços"/>
    </sheetNames>
    <sheetDataSet>
      <sheetData sheetId="0" refreshError="1"/>
      <sheetData sheetId="1" refreshError="1">
        <row r="26">
          <cell r="C26">
            <v>8500002.7599049266</v>
          </cell>
        </row>
        <row r="44">
          <cell r="C44">
            <v>0.18575473009802246</v>
          </cell>
        </row>
        <row r="45">
          <cell r="C45">
            <v>0.186307564626481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6">
          <cell r="C26">
            <v>8500002.7599049266</v>
          </cell>
        </row>
        <row r="76">
          <cell r="A76" t="str">
            <v>Descrição</v>
          </cell>
          <cell r="B76">
            <v>2008</v>
          </cell>
          <cell r="C76">
            <v>2009</v>
          </cell>
        </row>
        <row r="77">
          <cell r="A77" t="str">
            <v>Rede Básica</v>
          </cell>
          <cell r="B77">
            <v>5250856.5999999996</v>
          </cell>
          <cell r="C77">
            <v>488852.60000000003</v>
          </cell>
        </row>
        <row r="78">
          <cell r="A78" t="str">
            <v>Rede Básica Fronteira</v>
          </cell>
          <cell r="B78">
            <v>2739912.9999999995</v>
          </cell>
          <cell r="C78">
            <v>255084.99999999997</v>
          </cell>
        </row>
        <row r="79">
          <cell r="A79" t="str">
            <v>MUST – Itaipu</v>
          </cell>
          <cell r="B79">
            <v>148290.24374999999</v>
          </cell>
          <cell r="C79">
            <v>13480.93125</v>
          </cell>
        </row>
        <row r="80">
          <cell r="A80" t="str">
            <v xml:space="preserve">Valor total no ano-teste </v>
          </cell>
          <cell r="B80">
            <v>8896478.37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"/>
      <sheetName val="Insert the Financial Data"/>
      <sheetName val="STNDALON_R$"/>
      <sheetName val="STNDALON_US$"/>
      <sheetName val="Val_Summary"/>
      <sheetName val="COGS Projections"/>
      <sheetName val="Production, Shipments &amp; Prices "/>
      <sheetName val="Estimated Production &amp; Pric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OS"/>
      <sheetName val="BDRENDAMENSAL"/>
      <sheetName val="FAT MENSAL 0706"/>
      <sheetName val="FAT USO SIST_ENERGIA MAIS_ 0706"/>
      <sheetName val="CALC-RESUMO"/>
      <sheetName val="Carátula"/>
      <sheetName val="ESP"/>
      <sheetName val="CLIENTES"/>
      <sheetName val="VAR_CT"/>
      <sheetName val="EOAF"/>
    </sheetNames>
    <sheetDataSet>
      <sheetData sheetId="0" refreshError="1">
        <row r="152">
          <cell r="B152" t="str">
            <v>CLASSE</v>
          </cell>
          <cell r="C152" t="str">
            <v>COD_CONCEITO</v>
          </cell>
          <cell r="E152" t="str">
            <v>CLASSE</v>
          </cell>
          <cell r="F152" t="str">
            <v>COD_CONCEITO</v>
          </cell>
          <cell r="H152" t="str">
            <v>CLASSE</v>
          </cell>
          <cell r="I152" t="str">
            <v>COD_CONCEITO</v>
          </cell>
          <cell r="K152" t="str">
            <v>CLASSE</v>
          </cell>
          <cell r="L152" t="str">
            <v>COD_CONCEITO</v>
          </cell>
          <cell r="N152" t="str">
            <v>CLASSE</v>
          </cell>
          <cell r="O152" t="str">
            <v>COD_CONCEITO</v>
          </cell>
          <cell r="Q152" t="str">
            <v>CLASSE</v>
          </cell>
          <cell r="R152" t="str">
            <v>COD_CONCEITO</v>
          </cell>
          <cell r="T152" t="str">
            <v>CLASSE</v>
          </cell>
          <cell r="U152" t="str">
            <v>COD_CONCEITO</v>
          </cell>
          <cell r="W152" t="str">
            <v>CLASSE</v>
          </cell>
          <cell r="X152" t="str">
            <v>COD_CONCEITO</v>
          </cell>
          <cell r="Z152" t="str">
            <v>CLASSE</v>
          </cell>
          <cell r="AA152" t="str">
            <v>COD_CONCEITO</v>
          </cell>
        </row>
        <row r="153">
          <cell r="B153" t="str">
            <v xml:space="preserve">RESIDENCIAL       </v>
          </cell>
          <cell r="C153" t="str">
            <v>511</v>
          </cell>
          <cell r="E153" t="str">
            <v xml:space="preserve">INDUSTRIAL        </v>
          </cell>
          <cell r="F153" t="str">
            <v>511</v>
          </cell>
          <cell r="H153" t="str">
            <v xml:space="preserve">COMERCIAL         </v>
          </cell>
          <cell r="I153" t="str">
            <v>511</v>
          </cell>
          <cell r="K153" t="str">
            <v xml:space="preserve">RURAL          </v>
          </cell>
          <cell r="L153" t="str">
            <v>511</v>
          </cell>
          <cell r="N153" t="str">
            <v xml:space="preserve">PODER PUBLICO     </v>
          </cell>
          <cell r="O153" t="str">
            <v>511</v>
          </cell>
          <cell r="Q153" t="str">
            <v>ILUMINACAO PUBLICA</v>
          </cell>
          <cell r="R153" t="str">
            <v>511</v>
          </cell>
          <cell r="T153" t="str">
            <v xml:space="preserve">SERVICO PUBLICO   </v>
          </cell>
          <cell r="U153" t="str">
            <v>511</v>
          </cell>
          <cell r="W153" t="str">
            <v xml:space="preserve">CONSUMO PROPRIO   </v>
          </cell>
          <cell r="X153" t="str">
            <v>511</v>
          </cell>
          <cell r="Z153" t="str">
            <v xml:space="preserve">REVENDA           </v>
          </cell>
          <cell r="AA153" t="str">
            <v>511</v>
          </cell>
        </row>
        <row r="252">
          <cell r="B252" t="str">
            <v>CLASSE</v>
          </cell>
          <cell r="C252" t="str">
            <v>COD_CONCEITO</v>
          </cell>
          <cell r="E252" t="str">
            <v>CLASSE</v>
          </cell>
          <cell r="F252" t="str">
            <v>COD_CONCEITO</v>
          </cell>
          <cell r="H252" t="str">
            <v>CLASSE</v>
          </cell>
          <cell r="I252" t="str">
            <v>COD_CONCEITO</v>
          </cell>
          <cell r="K252" t="str">
            <v>CLASSE</v>
          </cell>
          <cell r="L252" t="str">
            <v>COD_CONCEITO</v>
          </cell>
          <cell r="N252" t="str">
            <v>CLASSE</v>
          </cell>
          <cell r="O252" t="str">
            <v>COD_CONCEITO</v>
          </cell>
          <cell r="Q252" t="str">
            <v>CLASSE</v>
          </cell>
          <cell r="R252" t="str">
            <v>COD_CONCEITO</v>
          </cell>
          <cell r="T252" t="str">
            <v>CLASSE</v>
          </cell>
          <cell r="U252" t="str">
            <v>COD_CONCEITO</v>
          </cell>
          <cell r="W252" t="str">
            <v>CLASSE</v>
          </cell>
          <cell r="X252" t="str">
            <v>COD_CONCEITO</v>
          </cell>
          <cell r="Z252" t="str">
            <v>CLASSE</v>
          </cell>
          <cell r="AA252" t="str">
            <v>COD_CONCEITO</v>
          </cell>
        </row>
        <row r="253">
          <cell r="B253" t="str">
            <v xml:space="preserve">RESIDENCIAL       </v>
          </cell>
          <cell r="C253" t="str">
            <v>871</v>
          </cell>
          <cell r="E253" t="str">
            <v xml:space="preserve">INDUSTRIAL        </v>
          </cell>
          <cell r="F253" t="str">
            <v>871</v>
          </cell>
          <cell r="H253" t="str">
            <v xml:space="preserve">COMERCIAL         </v>
          </cell>
          <cell r="I253" t="str">
            <v>871</v>
          </cell>
          <cell r="K253" t="str">
            <v xml:space="preserve">RURAL          </v>
          </cell>
          <cell r="L253" t="str">
            <v>871</v>
          </cell>
          <cell r="N253" t="str">
            <v xml:space="preserve">PODER PUBLICO     </v>
          </cell>
          <cell r="O253" t="str">
            <v>871</v>
          </cell>
          <cell r="Q253" t="str">
            <v>ILUMINACAO PUBLICA</v>
          </cell>
          <cell r="R253" t="str">
            <v>871</v>
          </cell>
          <cell r="T253" t="str">
            <v xml:space="preserve">SERVICO PUBLICO   </v>
          </cell>
          <cell r="U253" t="str">
            <v>871</v>
          </cell>
          <cell r="W253" t="str">
            <v xml:space="preserve">CONSUMO PROPRIO   </v>
          </cell>
          <cell r="X253" t="str">
            <v>871</v>
          </cell>
          <cell r="Z253" t="str">
            <v xml:space="preserve">REVENDA           </v>
          </cell>
          <cell r="AA253" t="str">
            <v>871</v>
          </cell>
        </row>
        <row r="254">
          <cell r="B254" t="str">
            <v xml:space="preserve">RESIDENCIAL       </v>
          </cell>
          <cell r="C254" t="str">
            <v>922</v>
          </cell>
          <cell r="E254" t="str">
            <v xml:space="preserve">INDUSTRIAL        </v>
          </cell>
          <cell r="F254" t="str">
            <v>922</v>
          </cell>
          <cell r="H254" t="str">
            <v xml:space="preserve">COMERCIAL         </v>
          </cell>
          <cell r="I254" t="str">
            <v>922</v>
          </cell>
          <cell r="K254" t="str">
            <v xml:space="preserve">RURAL          </v>
          </cell>
          <cell r="L254" t="str">
            <v>922</v>
          </cell>
          <cell r="N254" t="str">
            <v xml:space="preserve">PODER PUBLICO     </v>
          </cell>
          <cell r="O254" t="str">
            <v>922</v>
          </cell>
          <cell r="Q254" t="str">
            <v>ILUMINACAO PUBLICA</v>
          </cell>
          <cell r="R254" t="str">
            <v>922</v>
          </cell>
          <cell r="T254" t="str">
            <v xml:space="preserve">SERVICO PUBLICO   </v>
          </cell>
          <cell r="U254" t="str">
            <v>922</v>
          </cell>
          <cell r="W254" t="str">
            <v xml:space="preserve">CONSUMO PROPRIO   </v>
          </cell>
          <cell r="X254" t="str">
            <v>922</v>
          </cell>
          <cell r="Z254" t="str">
            <v xml:space="preserve">REVENDA           </v>
          </cell>
          <cell r="AA254" t="str">
            <v>922</v>
          </cell>
        </row>
        <row r="255">
          <cell r="B255" t="str">
            <v xml:space="preserve">RESIDENCIAL       </v>
          </cell>
          <cell r="C255" t="str">
            <v>923</v>
          </cell>
          <cell r="E255" t="str">
            <v xml:space="preserve">INDUSTRIAL        </v>
          </cell>
          <cell r="F255" t="str">
            <v>923</v>
          </cell>
          <cell r="H255" t="str">
            <v xml:space="preserve">COMERCIAL         </v>
          </cell>
          <cell r="I255" t="str">
            <v>923</v>
          </cell>
          <cell r="K255" t="str">
            <v xml:space="preserve">RURAL          </v>
          </cell>
          <cell r="L255" t="str">
            <v>923</v>
          </cell>
          <cell r="N255" t="str">
            <v xml:space="preserve">PODER PUBLICO     </v>
          </cell>
          <cell r="O255" t="str">
            <v>923</v>
          </cell>
          <cell r="Q255" t="str">
            <v>ILUMINACAO PUBLICA</v>
          </cell>
          <cell r="R255" t="str">
            <v>923</v>
          </cell>
          <cell r="T255" t="str">
            <v xml:space="preserve">SERVICO PUBLICO   </v>
          </cell>
          <cell r="U255" t="str">
            <v>923</v>
          </cell>
          <cell r="W255" t="str">
            <v xml:space="preserve">CONSUMO PROPRIO   </v>
          </cell>
          <cell r="X255" t="str">
            <v>923</v>
          </cell>
          <cell r="Z255" t="str">
            <v xml:space="preserve">REVENDA           </v>
          </cell>
          <cell r="AA255" t="str">
            <v>923</v>
          </cell>
        </row>
        <row r="256">
          <cell r="B256" t="str">
            <v xml:space="preserve">RESIDENCIAL       </v>
          </cell>
          <cell r="C256" t="str">
            <v>924</v>
          </cell>
          <cell r="E256" t="str">
            <v xml:space="preserve">INDUSTRIAL        </v>
          </cell>
          <cell r="F256" t="str">
            <v>924</v>
          </cell>
          <cell r="H256" t="str">
            <v xml:space="preserve">COMERCIAL         </v>
          </cell>
          <cell r="I256" t="str">
            <v>924</v>
          </cell>
          <cell r="K256" t="str">
            <v xml:space="preserve">RURAL          </v>
          </cell>
          <cell r="L256" t="str">
            <v>924</v>
          </cell>
          <cell r="N256" t="str">
            <v xml:space="preserve">PODER PUBLICO     </v>
          </cell>
          <cell r="O256" t="str">
            <v>924</v>
          </cell>
          <cell r="Q256" t="str">
            <v>ILUMINACAO PUBLICA</v>
          </cell>
          <cell r="R256" t="str">
            <v>924</v>
          </cell>
          <cell r="T256" t="str">
            <v xml:space="preserve">SERVICO PUBLICO   </v>
          </cell>
          <cell r="U256" t="str">
            <v>924</v>
          </cell>
          <cell r="W256" t="str">
            <v xml:space="preserve">CONSUMO PROPRIO   </v>
          </cell>
          <cell r="X256" t="str">
            <v>924</v>
          </cell>
          <cell r="Z256" t="str">
            <v xml:space="preserve">REVENDA           </v>
          </cell>
          <cell r="AA256" t="str">
            <v>924</v>
          </cell>
        </row>
        <row r="257">
          <cell r="B257" t="str">
            <v xml:space="preserve">RESIDENCIAL       </v>
          </cell>
          <cell r="C257" t="str">
            <v>999</v>
          </cell>
          <cell r="E257" t="str">
            <v xml:space="preserve">INDUSTRIAL        </v>
          </cell>
          <cell r="F257" t="str">
            <v>999</v>
          </cell>
          <cell r="H257" t="str">
            <v xml:space="preserve">COMERCIAL         </v>
          </cell>
          <cell r="I257" t="str">
            <v>999</v>
          </cell>
          <cell r="K257" t="str">
            <v xml:space="preserve">RURAL          </v>
          </cell>
          <cell r="L257" t="str">
            <v>999</v>
          </cell>
          <cell r="N257" t="str">
            <v xml:space="preserve">PODER PUBLICO     </v>
          </cell>
          <cell r="O257" t="str">
            <v>999</v>
          </cell>
          <cell r="Q257" t="str">
            <v>ILUMINACAO PUBLICA</v>
          </cell>
          <cell r="R257" t="str">
            <v>999</v>
          </cell>
          <cell r="T257" t="str">
            <v xml:space="preserve">SERVICO PUBLICO   </v>
          </cell>
          <cell r="U257" t="str">
            <v>999</v>
          </cell>
          <cell r="W257" t="str">
            <v xml:space="preserve">CONSUMO PROPRIO   </v>
          </cell>
          <cell r="X257" t="str">
            <v>999</v>
          </cell>
          <cell r="Z257" t="str">
            <v xml:space="preserve">REVENDA           </v>
          </cell>
          <cell r="AA257" t="str">
            <v>999</v>
          </cell>
        </row>
        <row r="266">
          <cell r="B266" t="str">
            <v>CLASSE</v>
          </cell>
          <cell r="C266" t="str">
            <v>COD_CONCEITO</v>
          </cell>
          <cell r="E266" t="str">
            <v>CLASSE</v>
          </cell>
          <cell r="F266" t="str">
            <v>COD_CONCEITO</v>
          </cell>
          <cell r="H266" t="str">
            <v>CLASSE</v>
          </cell>
          <cell r="I266" t="str">
            <v>COD_CONCEITO</v>
          </cell>
          <cell r="K266" t="str">
            <v>CLASSE</v>
          </cell>
          <cell r="L266" t="str">
            <v>COD_CONCEITO</v>
          </cell>
          <cell r="N266" t="str">
            <v>CLASSE</v>
          </cell>
          <cell r="O266" t="str">
            <v>COD_CONCEITO</v>
          </cell>
          <cell r="Q266" t="str">
            <v>CLASSE</v>
          </cell>
          <cell r="R266" t="str">
            <v>COD_CONCEITO</v>
          </cell>
          <cell r="T266" t="str">
            <v>CLASSE</v>
          </cell>
          <cell r="U266" t="str">
            <v>COD_CONCEITO</v>
          </cell>
          <cell r="W266" t="str">
            <v>CLASSE</v>
          </cell>
          <cell r="X266" t="str">
            <v>COD_CONCEITO</v>
          </cell>
          <cell r="Z266" t="str">
            <v>CLASSE</v>
          </cell>
          <cell r="AA266" t="str">
            <v>COD_CONCEITO</v>
          </cell>
        </row>
        <row r="267">
          <cell r="B267" t="str">
            <v xml:space="preserve">RESIDENCIAL       </v>
          </cell>
          <cell r="C267" t="str">
            <v>902</v>
          </cell>
          <cell r="E267" t="str">
            <v xml:space="preserve">INDUSTRIAL        </v>
          </cell>
          <cell r="F267" t="str">
            <v>902</v>
          </cell>
          <cell r="H267" t="str">
            <v xml:space="preserve">COMERCIAL         </v>
          </cell>
          <cell r="I267" t="str">
            <v>902</v>
          </cell>
          <cell r="K267" t="str">
            <v xml:space="preserve">RURAL          </v>
          </cell>
          <cell r="L267" t="str">
            <v>902</v>
          </cell>
          <cell r="N267" t="str">
            <v xml:space="preserve">PODER PUBLICO     </v>
          </cell>
          <cell r="O267" t="str">
            <v>902</v>
          </cell>
          <cell r="Q267" t="str">
            <v>ILUMINACAO PUBLICA</v>
          </cell>
          <cell r="R267" t="str">
            <v>902</v>
          </cell>
          <cell r="T267" t="str">
            <v xml:space="preserve">SERVICO PUBLICO   </v>
          </cell>
          <cell r="U267" t="str">
            <v>902</v>
          </cell>
          <cell r="W267" t="str">
            <v xml:space="preserve">CONSUMO PROPRIO   </v>
          </cell>
          <cell r="X267" t="str">
            <v>902</v>
          </cell>
          <cell r="Z267" t="str">
            <v xml:space="preserve">REVENDA           </v>
          </cell>
          <cell r="AA267" t="str">
            <v>902</v>
          </cell>
        </row>
        <row r="276">
          <cell r="B276" t="str">
            <v>CLASSE</v>
          </cell>
          <cell r="C276" t="str">
            <v>COD_CONCEITO</v>
          </cell>
          <cell r="E276" t="str">
            <v>CLASSE</v>
          </cell>
          <cell r="F276" t="str">
            <v>COD_CONCEITO</v>
          </cell>
          <cell r="H276" t="str">
            <v>CLASSE</v>
          </cell>
          <cell r="I276" t="str">
            <v>COD_CONCEITO</v>
          </cell>
          <cell r="K276" t="str">
            <v>CLASSE</v>
          </cell>
          <cell r="L276" t="str">
            <v>COD_CONCEITO</v>
          </cell>
          <cell r="N276" t="str">
            <v>CLASSE</v>
          </cell>
          <cell r="O276" t="str">
            <v>COD_CONCEITO</v>
          </cell>
          <cell r="Q276" t="str">
            <v>CLASSE</v>
          </cell>
          <cell r="R276" t="str">
            <v>COD_CONCEITO</v>
          </cell>
          <cell r="W276" t="str">
            <v>CLASSE</v>
          </cell>
          <cell r="X276" t="str">
            <v>COD_CONCEITO</v>
          </cell>
          <cell r="Z276" t="str">
            <v>CLASSE</v>
          </cell>
          <cell r="AA276" t="str">
            <v>COD_CONCEITO</v>
          </cell>
        </row>
        <row r="277">
          <cell r="B277" t="str">
            <v xml:space="preserve">RESIDENCIAL       </v>
          </cell>
          <cell r="C277" t="str">
            <v>950</v>
          </cell>
          <cell r="E277" t="str">
            <v xml:space="preserve">INDUSTRIAL        </v>
          </cell>
          <cell r="F277" t="str">
            <v>950</v>
          </cell>
          <cell r="H277" t="str">
            <v xml:space="preserve">COMERCIAL         </v>
          </cell>
          <cell r="I277" t="str">
            <v>950</v>
          </cell>
          <cell r="K277" t="str">
            <v xml:space="preserve">RURAL          </v>
          </cell>
          <cell r="L277" t="str">
            <v>950</v>
          </cell>
          <cell r="N277" t="str">
            <v xml:space="preserve">PODER PUBLICO     </v>
          </cell>
          <cell r="O277" t="str">
            <v>950</v>
          </cell>
          <cell r="Q277" t="str">
            <v>ILUMINACAO PUBLICA</v>
          </cell>
          <cell r="R277" t="str">
            <v>950</v>
          </cell>
          <cell r="W277" t="str">
            <v xml:space="preserve">CONSUMO PROPRIO   </v>
          </cell>
          <cell r="X277" t="str">
            <v>950</v>
          </cell>
          <cell r="Z277" t="str">
            <v xml:space="preserve">REVENDA           </v>
          </cell>
          <cell r="AA277" t="str">
            <v>950</v>
          </cell>
        </row>
        <row r="280">
          <cell r="B280" t="str">
            <v>CLASSE</v>
          </cell>
          <cell r="C280" t="str">
            <v>COD_CONCEITO</v>
          </cell>
          <cell r="E280" t="str">
            <v>CLASSE</v>
          </cell>
          <cell r="F280" t="str">
            <v>COD_CONCEITO</v>
          </cell>
          <cell r="H280" t="str">
            <v>CLASSE</v>
          </cell>
          <cell r="I280" t="str">
            <v>COD_CONCEITO</v>
          </cell>
          <cell r="K280" t="str">
            <v>CLASSE</v>
          </cell>
          <cell r="L280" t="str">
            <v>COD_CONCEITO</v>
          </cell>
          <cell r="N280" t="str">
            <v>CLASSE</v>
          </cell>
          <cell r="O280" t="str">
            <v>COD_CONCEITO</v>
          </cell>
          <cell r="Q280" t="str">
            <v>CLASSE</v>
          </cell>
          <cell r="R280" t="str">
            <v>COD_CONCEITO</v>
          </cell>
          <cell r="T280" t="str">
            <v>CLASSE</v>
          </cell>
          <cell r="U280" t="str">
            <v>COD_CONCEITO</v>
          </cell>
          <cell r="W280" t="str">
            <v>CLASSE</v>
          </cell>
          <cell r="X280" t="str">
            <v>COD_CONCEITO</v>
          </cell>
          <cell r="Z280" t="str">
            <v>CLASSE</v>
          </cell>
          <cell r="AA280" t="str">
            <v>COD_CONCEITO</v>
          </cell>
        </row>
        <row r="281">
          <cell r="B281" t="str">
            <v xml:space="preserve">RESIDENCIAL       </v>
          </cell>
          <cell r="C281" t="str">
            <v>975</v>
          </cell>
          <cell r="E281" t="str">
            <v xml:space="preserve">INDUSTRIAL        </v>
          </cell>
          <cell r="F281" t="str">
            <v>975</v>
          </cell>
          <cell r="H281" t="str">
            <v xml:space="preserve">COMERCIAL         </v>
          </cell>
          <cell r="I281" t="str">
            <v>975</v>
          </cell>
          <cell r="K281" t="str">
            <v xml:space="preserve">RURAL          </v>
          </cell>
          <cell r="L281" t="str">
            <v>975</v>
          </cell>
          <cell r="N281" t="str">
            <v xml:space="preserve">PODER PUBLICO     </v>
          </cell>
          <cell r="O281" t="str">
            <v>975</v>
          </cell>
          <cell r="Q281" t="str">
            <v>ILUMINACAO PUBLICA</v>
          </cell>
          <cell r="R281" t="str">
            <v>975</v>
          </cell>
          <cell r="T281" t="str">
            <v xml:space="preserve">SERVICO PUBLICO   </v>
          </cell>
          <cell r="U281" t="str">
            <v>975</v>
          </cell>
          <cell r="W281" t="str">
            <v xml:space="preserve">CONSUMO PROPRIO   </v>
          </cell>
          <cell r="X281" t="str">
            <v>975</v>
          </cell>
          <cell r="Z281" t="str">
            <v xml:space="preserve">REVENDA           </v>
          </cell>
          <cell r="AA281" t="str">
            <v>975</v>
          </cell>
        </row>
        <row r="284">
          <cell r="B284" t="str">
            <v>CLASSE</v>
          </cell>
          <cell r="C284" t="str">
            <v>COD_CONCEITO</v>
          </cell>
          <cell r="E284" t="str">
            <v>CLASSE</v>
          </cell>
          <cell r="F284" t="str">
            <v>COD_CONCEITO</v>
          </cell>
          <cell r="H284" t="str">
            <v>CLASSE</v>
          </cell>
          <cell r="I284" t="str">
            <v>COD_CONCEITO</v>
          </cell>
          <cell r="K284" t="str">
            <v>CLASSE</v>
          </cell>
          <cell r="L284" t="str">
            <v>COD_CONCEITO</v>
          </cell>
          <cell r="N284" t="str">
            <v>CLASSE</v>
          </cell>
          <cell r="O284" t="str">
            <v>COD_CONCEITO</v>
          </cell>
          <cell r="Q284" t="str">
            <v>CLASSE</v>
          </cell>
          <cell r="R284" t="str">
            <v>COD_CONCEITO</v>
          </cell>
          <cell r="T284" t="str">
            <v>CLASSE</v>
          </cell>
          <cell r="U284" t="str">
            <v>COD_CONCEITO</v>
          </cell>
          <cell r="W284" t="str">
            <v>CLASSE</v>
          </cell>
          <cell r="X284" t="str">
            <v>COD_CONCEITO</v>
          </cell>
          <cell r="Z284" t="str">
            <v>CLASSE</v>
          </cell>
          <cell r="AA284" t="str">
            <v>COD_CONCEITO</v>
          </cell>
        </row>
        <row r="285">
          <cell r="B285" t="str">
            <v xml:space="preserve">RESIDENCIAL       </v>
          </cell>
          <cell r="C285" t="str">
            <v>976</v>
          </cell>
          <cell r="E285" t="str">
            <v xml:space="preserve">INDUSTRIAL        </v>
          </cell>
          <cell r="F285" t="str">
            <v>976</v>
          </cell>
          <cell r="H285" t="str">
            <v xml:space="preserve">COMERCIAL         </v>
          </cell>
          <cell r="I285" t="str">
            <v>976</v>
          </cell>
          <cell r="K285" t="str">
            <v xml:space="preserve">RURAL          </v>
          </cell>
          <cell r="L285" t="str">
            <v>976</v>
          </cell>
          <cell r="N285" t="str">
            <v xml:space="preserve">PODER PUBLICO     </v>
          </cell>
          <cell r="O285" t="str">
            <v>976</v>
          </cell>
          <cell r="Q285" t="str">
            <v>ILUMINACAO PUBLICA</v>
          </cell>
          <cell r="R285" t="str">
            <v>976</v>
          </cell>
          <cell r="T285" t="str">
            <v xml:space="preserve">SERVICO PUBLICO   </v>
          </cell>
          <cell r="U285" t="str">
            <v>976</v>
          </cell>
          <cell r="W285" t="str">
            <v xml:space="preserve">CONSUMO PROPRIO   </v>
          </cell>
          <cell r="X285" t="str">
            <v>976</v>
          </cell>
          <cell r="Z285" t="str">
            <v xml:space="preserve">REVENDA           </v>
          </cell>
          <cell r="AA285" t="str">
            <v>976</v>
          </cell>
        </row>
        <row r="288">
          <cell r="B288" t="str">
            <v>CLASSE</v>
          </cell>
          <cell r="C288" t="str">
            <v>COD_CONCEITO</v>
          </cell>
          <cell r="E288" t="str">
            <v>CLASSE</v>
          </cell>
          <cell r="F288" t="str">
            <v>COD_CONCEITO</v>
          </cell>
          <cell r="H288" t="str">
            <v>CLASSE</v>
          </cell>
          <cell r="I288" t="str">
            <v>COD_CONCEITO</v>
          </cell>
          <cell r="K288" t="str">
            <v>CLASSE</v>
          </cell>
          <cell r="L288" t="str">
            <v>COD_CONCEITO</v>
          </cell>
          <cell r="N288" t="str">
            <v>CLASSE</v>
          </cell>
          <cell r="O288" t="str">
            <v>COD_CONCEITO</v>
          </cell>
          <cell r="Q288" t="str">
            <v>CLASSE</v>
          </cell>
          <cell r="R288" t="str">
            <v>COD_CONCEITO</v>
          </cell>
          <cell r="T288" t="str">
            <v>CLASSE</v>
          </cell>
          <cell r="U288" t="str">
            <v>COD_CONCEITO</v>
          </cell>
          <cell r="W288" t="str">
            <v>CLASSE</v>
          </cell>
          <cell r="X288" t="str">
            <v>COD_CONCEITO</v>
          </cell>
          <cell r="Z288" t="str">
            <v>CLASSE</v>
          </cell>
          <cell r="AA288" t="str">
            <v>COD_CONCEITO</v>
          </cell>
        </row>
        <row r="289">
          <cell r="B289" t="str">
            <v xml:space="preserve">RESIDENCIAL       </v>
          </cell>
          <cell r="C289" t="str">
            <v>977</v>
          </cell>
          <cell r="E289" t="str">
            <v xml:space="preserve">INDUSTRIAL        </v>
          </cell>
          <cell r="F289" t="str">
            <v>977</v>
          </cell>
          <cell r="H289" t="str">
            <v xml:space="preserve">COMERCIAL         </v>
          </cell>
          <cell r="I289" t="str">
            <v>977</v>
          </cell>
          <cell r="K289" t="str">
            <v xml:space="preserve">RURAL          </v>
          </cell>
          <cell r="L289" t="str">
            <v>977</v>
          </cell>
          <cell r="N289" t="str">
            <v xml:space="preserve">PODER PUBLICO     </v>
          </cell>
          <cell r="O289" t="str">
            <v>977</v>
          </cell>
          <cell r="Q289" t="str">
            <v>ILUMINACAO PUBLICA</v>
          </cell>
          <cell r="R289" t="str">
            <v>977</v>
          </cell>
          <cell r="T289" t="str">
            <v xml:space="preserve">SERVICO PUBLICO   </v>
          </cell>
          <cell r="U289" t="str">
            <v>977</v>
          </cell>
          <cell r="W289" t="str">
            <v xml:space="preserve">CONSUMO PROPRIO   </v>
          </cell>
          <cell r="X289" t="str">
            <v>977</v>
          </cell>
          <cell r="Z289" t="str">
            <v xml:space="preserve">REVENDA           </v>
          </cell>
          <cell r="AA289" t="str">
            <v>977</v>
          </cell>
        </row>
        <row r="292">
          <cell r="B292" t="str">
            <v>CLASSE</v>
          </cell>
          <cell r="C292" t="str">
            <v>COD_CONCEITO</v>
          </cell>
          <cell r="E292" t="str">
            <v>CLASSE</v>
          </cell>
          <cell r="F292" t="str">
            <v>COD_CONCEITO</v>
          </cell>
          <cell r="H292" t="str">
            <v>CLASSE</v>
          </cell>
          <cell r="I292" t="str">
            <v>COD_CONCEITO</v>
          </cell>
          <cell r="K292" t="str">
            <v>CLASSE</v>
          </cell>
          <cell r="L292" t="str">
            <v>COD_CONCEITO</v>
          </cell>
          <cell r="N292" t="str">
            <v>CLASSE</v>
          </cell>
          <cell r="O292" t="str">
            <v>COD_CONCEITO</v>
          </cell>
          <cell r="Q292" t="str">
            <v>CLASSE</v>
          </cell>
          <cell r="R292" t="str">
            <v>COD_CONCEITO</v>
          </cell>
          <cell r="T292" t="str">
            <v>CLASSE</v>
          </cell>
          <cell r="U292" t="str">
            <v>COD_CONCEITO</v>
          </cell>
          <cell r="W292" t="str">
            <v>CLASSE</v>
          </cell>
          <cell r="X292" t="str">
            <v>COD_CONCEITO</v>
          </cell>
          <cell r="Z292" t="str">
            <v>CLASSE</v>
          </cell>
          <cell r="AA292" t="str">
            <v>COD_CONCEITO</v>
          </cell>
        </row>
        <row r="293">
          <cell r="B293" t="str">
            <v xml:space="preserve">RESIDENCIAL       </v>
          </cell>
          <cell r="C293" t="str">
            <v>978</v>
          </cell>
          <cell r="E293" t="str">
            <v xml:space="preserve">INDUSTRIAL        </v>
          </cell>
          <cell r="F293" t="str">
            <v>978</v>
          </cell>
          <cell r="H293" t="str">
            <v xml:space="preserve">COMERCIAL         </v>
          </cell>
          <cell r="I293" t="str">
            <v>978</v>
          </cell>
          <cell r="K293" t="str">
            <v xml:space="preserve">RURAL          </v>
          </cell>
          <cell r="L293" t="str">
            <v>978</v>
          </cell>
          <cell r="N293" t="str">
            <v xml:space="preserve">PODER PUBLICO     </v>
          </cell>
          <cell r="O293" t="str">
            <v>978</v>
          </cell>
          <cell r="Q293" t="str">
            <v>ILUMINACAO PUBLICA</v>
          </cell>
          <cell r="R293" t="str">
            <v>978</v>
          </cell>
          <cell r="T293" t="str">
            <v xml:space="preserve">SERVICO PUBLICO   </v>
          </cell>
          <cell r="U293" t="str">
            <v>978</v>
          </cell>
          <cell r="W293" t="str">
            <v xml:space="preserve">CONSUMO PROPRIO   </v>
          </cell>
          <cell r="X293" t="str">
            <v>978</v>
          </cell>
          <cell r="Z293" t="str">
            <v xml:space="preserve">REVENDA           </v>
          </cell>
          <cell r="AA293" t="str">
            <v>978</v>
          </cell>
        </row>
        <row r="296">
          <cell r="B296" t="str">
            <v>CLASSE</v>
          </cell>
          <cell r="C296" t="str">
            <v>COD_CONCEITO</v>
          </cell>
          <cell r="E296" t="str">
            <v>CLASSE</v>
          </cell>
          <cell r="F296" t="str">
            <v>COD_CONCEITO</v>
          </cell>
          <cell r="H296" t="str">
            <v>CLASSE</v>
          </cell>
          <cell r="I296" t="str">
            <v>COD_CONCEITO</v>
          </cell>
          <cell r="K296" t="str">
            <v>CLASSE</v>
          </cell>
          <cell r="L296" t="str">
            <v>COD_CONCEITO</v>
          </cell>
          <cell r="N296" t="str">
            <v>CLASSE</v>
          </cell>
          <cell r="O296" t="str">
            <v>COD_CONCEITO</v>
          </cell>
          <cell r="Q296" t="str">
            <v>CLASSE</v>
          </cell>
          <cell r="R296" t="str">
            <v>COD_CONCEITO</v>
          </cell>
          <cell r="T296" t="str">
            <v>CLASSE</v>
          </cell>
          <cell r="U296" t="str">
            <v>COD_CONCEITO</v>
          </cell>
          <cell r="W296" t="str">
            <v>CLASSE</v>
          </cell>
          <cell r="X296" t="str">
            <v>COD_CONCEITO</v>
          </cell>
          <cell r="Z296" t="str">
            <v>CLASSE</v>
          </cell>
          <cell r="AA296" t="str">
            <v>COD_CONCEITO</v>
          </cell>
        </row>
        <row r="297">
          <cell r="B297" t="str">
            <v xml:space="preserve">RESIDENCIAL       </v>
          </cell>
          <cell r="C297" t="str">
            <v>979</v>
          </cell>
          <cell r="E297" t="str">
            <v xml:space="preserve">INDUSTRIAL        </v>
          </cell>
          <cell r="F297" t="str">
            <v>979</v>
          </cell>
          <cell r="H297" t="str">
            <v xml:space="preserve">COMERCIAL         </v>
          </cell>
          <cell r="I297" t="str">
            <v>979</v>
          </cell>
          <cell r="K297" t="str">
            <v xml:space="preserve">RURAL          </v>
          </cell>
          <cell r="L297" t="str">
            <v>979</v>
          </cell>
          <cell r="N297" t="str">
            <v xml:space="preserve">PODER PUBLICO     </v>
          </cell>
          <cell r="O297" t="str">
            <v>979</v>
          </cell>
          <cell r="Q297" t="str">
            <v>ILUMINACAO PUBLICA</v>
          </cell>
          <cell r="R297" t="str">
            <v>979</v>
          </cell>
          <cell r="T297" t="str">
            <v xml:space="preserve">SERVICO PUBLICO   </v>
          </cell>
          <cell r="U297" t="str">
            <v>979</v>
          </cell>
          <cell r="W297" t="str">
            <v xml:space="preserve">CONSUMO PROPRIO   </v>
          </cell>
          <cell r="X297" t="str">
            <v>979</v>
          </cell>
          <cell r="Z297" t="str">
            <v xml:space="preserve">REVENDA           </v>
          </cell>
          <cell r="AA297" t="str">
            <v>979</v>
          </cell>
        </row>
        <row r="300">
          <cell r="B300" t="str">
            <v>CLASSE</v>
          </cell>
          <cell r="C300" t="str">
            <v>COD_CONCEITO</v>
          </cell>
          <cell r="E300" t="str">
            <v>CLASSE</v>
          </cell>
          <cell r="F300" t="str">
            <v>COD_CONCEITO</v>
          </cell>
          <cell r="H300" t="str">
            <v>CLASSE</v>
          </cell>
          <cell r="I300" t="str">
            <v>COD_CONCEITO</v>
          </cell>
          <cell r="K300" t="str">
            <v>CLASSE</v>
          </cell>
          <cell r="L300" t="str">
            <v>COD_CONCEITO</v>
          </cell>
          <cell r="N300" t="str">
            <v>CLASSE</v>
          </cell>
          <cell r="O300" t="str">
            <v>COD_CONCEITO</v>
          </cell>
          <cell r="Q300" t="str">
            <v>CLASSE</v>
          </cell>
          <cell r="R300" t="str">
            <v>COD_CONCEITO</v>
          </cell>
          <cell r="T300" t="str">
            <v>CLASSE</v>
          </cell>
          <cell r="U300" t="str">
            <v>COD_CONCEITO</v>
          </cell>
          <cell r="W300" t="str">
            <v>CLASSE</v>
          </cell>
          <cell r="X300" t="str">
            <v>COD_CONCEITO</v>
          </cell>
          <cell r="Z300" t="str">
            <v>CLASSE</v>
          </cell>
          <cell r="AA300" t="str">
            <v>COD_CONCEITO</v>
          </cell>
        </row>
        <row r="301">
          <cell r="B301" t="str">
            <v xml:space="preserve">RESIDENCIAL       </v>
          </cell>
          <cell r="C301" t="str">
            <v>028</v>
          </cell>
          <cell r="E301" t="str">
            <v xml:space="preserve">INDUSTRIAL        </v>
          </cell>
          <cell r="F301" t="str">
            <v>028</v>
          </cell>
          <cell r="H301" t="str">
            <v xml:space="preserve">COMERCIAL         </v>
          </cell>
          <cell r="I301" t="str">
            <v>028</v>
          </cell>
          <cell r="K301" t="str">
            <v xml:space="preserve">RURAL          </v>
          </cell>
          <cell r="L301" t="str">
            <v>028</v>
          </cell>
          <cell r="N301" t="str">
            <v xml:space="preserve">PODER PUBLICO     </v>
          </cell>
          <cell r="O301" t="str">
            <v>028</v>
          </cell>
          <cell r="Q301" t="str">
            <v>ILUMINACAO PUBLICA</v>
          </cell>
          <cell r="R301" t="str">
            <v>028</v>
          </cell>
          <cell r="T301" t="str">
            <v xml:space="preserve">SERVICO PUBLICO   </v>
          </cell>
          <cell r="U301" t="str">
            <v>028</v>
          </cell>
          <cell r="W301" t="str">
            <v xml:space="preserve">CONSUMO PROPRIO   </v>
          </cell>
          <cell r="X301" t="str">
            <v>028</v>
          </cell>
          <cell r="Z301" t="str">
            <v xml:space="preserve">REVENDA           </v>
          </cell>
          <cell r="AA301" t="str">
            <v>028</v>
          </cell>
        </row>
        <row r="308">
          <cell r="B308" t="str">
            <v>CLASSE</v>
          </cell>
          <cell r="C308" t="str">
            <v>COD_CONCEITO</v>
          </cell>
          <cell r="E308" t="str">
            <v>CLASSE</v>
          </cell>
          <cell r="F308" t="str">
            <v>COD_CONCEITO</v>
          </cell>
          <cell r="H308" t="str">
            <v>CLASSE</v>
          </cell>
          <cell r="I308" t="str">
            <v>COD_CONCEITO</v>
          </cell>
          <cell r="K308" t="str">
            <v>CLASSE</v>
          </cell>
          <cell r="L308" t="str">
            <v>COD_CONCEITO</v>
          </cell>
          <cell r="N308" t="str">
            <v>CLASSE</v>
          </cell>
          <cell r="O308" t="str">
            <v>COD_CONCEITO</v>
          </cell>
          <cell r="Q308" t="str">
            <v>CLASSE</v>
          </cell>
          <cell r="R308" t="str">
            <v>COD_CONCEITO</v>
          </cell>
          <cell r="T308" t="str">
            <v>CLASSE</v>
          </cell>
          <cell r="U308" t="str">
            <v>COD_CONCEITO</v>
          </cell>
          <cell r="W308" t="str">
            <v>CLASSE</v>
          </cell>
          <cell r="X308" t="str">
            <v>COD_CONCEITO</v>
          </cell>
          <cell r="Z308" t="str">
            <v>CLASSE</v>
          </cell>
          <cell r="AA308" t="str">
            <v>COD_CONCEITO</v>
          </cell>
        </row>
        <row r="309">
          <cell r="B309" t="str">
            <v xml:space="preserve">RESIDENCIAL       </v>
          </cell>
          <cell r="C309" t="str">
            <v>53A</v>
          </cell>
          <cell r="E309" t="str">
            <v xml:space="preserve">INDUSTRIAL        </v>
          </cell>
          <cell r="F309" t="str">
            <v>53A</v>
          </cell>
          <cell r="H309" t="str">
            <v xml:space="preserve">COMERCIAL         </v>
          </cell>
          <cell r="I309" t="str">
            <v>53A</v>
          </cell>
          <cell r="K309" t="str">
            <v xml:space="preserve">RURAL          </v>
          </cell>
          <cell r="L309" t="str">
            <v>53A</v>
          </cell>
          <cell r="N309" t="str">
            <v xml:space="preserve">PODER PUBLICO     </v>
          </cell>
          <cell r="O309" t="str">
            <v>53A</v>
          </cell>
          <cell r="Q309" t="str">
            <v>ILUMINACAO PUBLICA</v>
          </cell>
          <cell r="R309" t="str">
            <v>53A</v>
          </cell>
          <cell r="T309" t="str">
            <v xml:space="preserve">SERVICO PUBLICO   </v>
          </cell>
          <cell r="U309" t="str">
            <v>53A</v>
          </cell>
          <cell r="W309" t="str">
            <v xml:space="preserve">CONSUMO PROPRIO   </v>
          </cell>
          <cell r="X309" t="str">
            <v>53A</v>
          </cell>
          <cell r="Z309" t="str">
            <v xml:space="preserve">REVENDA           </v>
          </cell>
          <cell r="AA309" t="str">
            <v>53A</v>
          </cell>
        </row>
        <row r="320">
          <cell r="B320" t="str">
            <v>CLASSE</v>
          </cell>
          <cell r="C320" t="str">
            <v>COD_CONCEITO</v>
          </cell>
          <cell r="E320" t="str">
            <v>CLASSE</v>
          </cell>
          <cell r="F320" t="str">
            <v>COD_CONCEITO</v>
          </cell>
          <cell r="H320" t="str">
            <v>CLASSE</v>
          </cell>
          <cell r="I320" t="str">
            <v>COD_CONCEITO</v>
          </cell>
          <cell r="K320" t="str">
            <v>CLASSE</v>
          </cell>
          <cell r="L320" t="str">
            <v>COD_CONCEITO</v>
          </cell>
          <cell r="N320" t="str">
            <v>CLASSE</v>
          </cell>
          <cell r="O320" t="str">
            <v>COD_CONCEITO</v>
          </cell>
          <cell r="Q320" t="str">
            <v>CLASSE</v>
          </cell>
          <cell r="R320" t="str">
            <v>COD_CONCEITO</v>
          </cell>
          <cell r="T320" t="str">
            <v>CLASSE</v>
          </cell>
          <cell r="U320" t="str">
            <v>COD_CONCEITO</v>
          </cell>
          <cell r="W320" t="str">
            <v>CLASSE</v>
          </cell>
          <cell r="X320" t="str">
            <v>COD_CONCEITO</v>
          </cell>
          <cell r="Z320" t="str">
            <v>CLASSE</v>
          </cell>
          <cell r="AA320" t="str">
            <v>COD_CONCEITO</v>
          </cell>
        </row>
        <row r="321">
          <cell r="B321" t="str">
            <v xml:space="preserve">RESIDENCIAL       </v>
          </cell>
          <cell r="C321" t="str">
            <v>196</v>
          </cell>
          <cell r="E321" t="str">
            <v xml:space="preserve">INDUSTRIAL        </v>
          </cell>
          <cell r="F321" t="str">
            <v>196</v>
          </cell>
          <cell r="H321" t="str">
            <v xml:space="preserve">COMERCIAL         </v>
          </cell>
          <cell r="I321" t="str">
            <v>196</v>
          </cell>
          <cell r="K321" t="str">
            <v xml:space="preserve">RURAL          </v>
          </cell>
          <cell r="L321" t="str">
            <v>196</v>
          </cell>
          <cell r="N321" t="str">
            <v xml:space="preserve">PODER PUBLICO     </v>
          </cell>
          <cell r="O321" t="str">
            <v>196</v>
          </cell>
          <cell r="Q321" t="str">
            <v>ILUMINACAO PUBLICA</v>
          </cell>
          <cell r="R321" t="str">
            <v>196</v>
          </cell>
          <cell r="T321" t="str">
            <v xml:space="preserve">SERVICO PUBLICO   </v>
          </cell>
          <cell r="U321" t="str">
            <v>196</v>
          </cell>
          <cell r="W321" t="str">
            <v xml:space="preserve">CONSUMO PROPRIO   </v>
          </cell>
          <cell r="X321" t="str">
            <v>196</v>
          </cell>
          <cell r="Z321" t="str">
            <v xml:space="preserve">REVENDA           </v>
          </cell>
          <cell r="AA321" t="str">
            <v>196</v>
          </cell>
        </row>
        <row r="324">
          <cell r="B324" t="str">
            <v>CLASSE</v>
          </cell>
          <cell r="C324" t="str">
            <v>COD_CONCEITO</v>
          </cell>
          <cell r="E324" t="str">
            <v>CLASSE</v>
          </cell>
          <cell r="F324" t="str">
            <v>COD_CONCEITO</v>
          </cell>
          <cell r="H324" t="str">
            <v>CLASSE</v>
          </cell>
          <cell r="I324" t="str">
            <v>COD_CONCEITO</v>
          </cell>
          <cell r="K324" t="str">
            <v>CLASSE</v>
          </cell>
          <cell r="L324" t="str">
            <v>COD_CONCEITO</v>
          </cell>
          <cell r="N324" t="str">
            <v>CLASSE</v>
          </cell>
          <cell r="O324" t="str">
            <v>COD_CONCEITO</v>
          </cell>
          <cell r="Q324" t="str">
            <v>CLASSE</v>
          </cell>
          <cell r="R324" t="str">
            <v>COD_CONCEITO</v>
          </cell>
          <cell r="T324" t="str">
            <v>CLASSE</v>
          </cell>
          <cell r="U324" t="str">
            <v>COD_CONCEITO</v>
          </cell>
          <cell r="W324" t="str">
            <v>CLASSE</v>
          </cell>
          <cell r="X324" t="str">
            <v>COD_CONCEITO</v>
          </cell>
          <cell r="Z324" t="str">
            <v>CLASSE</v>
          </cell>
          <cell r="AA324" t="str">
            <v>COD_CONCEITO</v>
          </cell>
        </row>
        <row r="325">
          <cell r="B325" t="str">
            <v xml:space="preserve">RESIDENCIAL       </v>
          </cell>
          <cell r="C325" t="str">
            <v>197</v>
          </cell>
          <cell r="E325" t="str">
            <v xml:space="preserve">INDUSTRIAL        </v>
          </cell>
          <cell r="F325" t="str">
            <v>197</v>
          </cell>
          <cell r="H325" t="str">
            <v xml:space="preserve">COMERCIAL         </v>
          </cell>
          <cell r="I325" t="str">
            <v>197</v>
          </cell>
          <cell r="K325" t="str">
            <v xml:space="preserve">RURAL          </v>
          </cell>
          <cell r="L325" t="str">
            <v>197</v>
          </cell>
          <cell r="N325" t="str">
            <v xml:space="preserve">PODER PUBLICO     </v>
          </cell>
          <cell r="O325" t="str">
            <v>197</v>
          </cell>
          <cell r="Q325" t="str">
            <v>ILUMINACAO PUBLICA</v>
          </cell>
          <cell r="R325" t="str">
            <v>197</v>
          </cell>
          <cell r="T325" t="str">
            <v xml:space="preserve">SERVICO PUBLICO   </v>
          </cell>
          <cell r="U325" t="str">
            <v>197</v>
          </cell>
          <cell r="W325" t="str">
            <v xml:space="preserve">CONSUMO PROPRIO   </v>
          </cell>
          <cell r="X325" t="str">
            <v>197</v>
          </cell>
          <cell r="Z325" t="str">
            <v xml:space="preserve">REVENDA           </v>
          </cell>
          <cell r="AA325" t="str">
            <v>197</v>
          </cell>
        </row>
        <row r="328">
          <cell r="B328" t="str">
            <v>CLASSE</v>
          </cell>
          <cell r="C328" t="str">
            <v>COD_CONCEITO</v>
          </cell>
          <cell r="E328" t="str">
            <v>CLASSE</v>
          </cell>
          <cell r="F328" t="str">
            <v>COD_CONCEITO</v>
          </cell>
          <cell r="H328" t="str">
            <v>CLASSE</v>
          </cell>
          <cell r="I328" t="str">
            <v>COD_CONCEITO</v>
          </cell>
          <cell r="K328" t="str">
            <v>CLASSE</v>
          </cell>
          <cell r="L328" t="str">
            <v>COD_CONCEITO</v>
          </cell>
          <cell r="N328" t="str">
            <v>CLASSE</v>
          </cell>
          <cell r="O328" t="str">
            <v>COD_CONCEITO</v>
          </cell>
          <cell r="Q328" t="str">
            <v>CLASSE</v>
          </cell>
          <cell r="R328" t="str">
            <v>COD_CONCEITO</v>
          </cell>
          <cell r="T328" t="str">
            <v>CLASSE</v>
          </cell>
          <cell r="U328" t="str">
            <v>COD_CONCEITO</v>
          </cell>
          <cell r="W328" t="str">
            <v>CLASSE</v>
          </cell>
          <cell r="X328" t="str">
            <v>COD_CONCEITO</v>
          </cell>
          <cell r="Z328" t="str">
            <v>CLASSE</v>
          </cell>
          <cell r="AA328" t="str">
            <v>COD_CONCEITO</v>
          </cell>
        </row>
        <row r="329">
          <cell r="B329" t="str">
            <v xml:space="preserve">RESIDENCIAL       </v>
          </cell>
          <cell r="C329" t="str">
            <v>198</v>
          </cell>
          <cell r="E329" t="str">
            <v xml:space="preserve">INDUSTRIAL        </v>
          </cell>
          <cell r="F329" t="str">
            <v>198</v>
          </cell>
          <cell r="H329" t="str">
            <v xml:space="preserve">COMERCIAL         </v>
          </cell>
          <cell r="I329" t="str">
            <v>198</v>
          </cell>
          <cell r="K329" t="str">
            <v xml:space="preserve">RURAL          </v>
          </cell>
          <cell r="L329" t="str">
            <v>198</v>
          </cell>
          <cell r="N329" t="str">
            <v xml:space="preserve">PODER PUBLICO     </v>
          </cell>
          <cell r="O329" t="str">
            <v>198</v>
          </cell>
          <cell r="Q329" t="str">
            <v>ILUMINACAO PUBLICA</v>
          </cell>
          <cell r="R329" t="str">
            <v>198</v>
          </cell>
          <cell r="T329" t="str">
            <v xml:space="preserve">SERVICO PUBLICO   </v>
          </cell>
          <cell r="U329" t="str">
            <v>198</v>
          </cell>
          <cell r="W329" t="str">
            <v xml:space="preserve">CONSUMO PROPRIO   </v>
          </cell>
          <cell r="X329" t="str">
            <v>198</v>
          </cell>
          <cell r="Z329" t="str">
            <v xml:space="preserve">REVENDA           </v>
          </cell>
          <cell r="AA329" t="str">
            <v>198</v>
          </cell>
        </row>
        <row r="332">
          <cell r="B332" t="str">
            <v>CLASSE</v>
          </cell>
          <cell r="C332" t="str">
            <v>COD_CONCEITO</v>
          </cell>
          <cell r="E332" t="str">
            <v>CLASSE</v>
          </cell>
          <cell r="F332" t="str">
            <v>COD_CONCEITO</v>
          </cell>
          <cell r="H332" t="str">
            <v>CLASSE</v>
          </cell>
          <cell r="I332" t="str">
            <v>COD_CONCEITO</v>
          </cell>
          <cell r="K332" t="str">
            <v>CLASSE</v>
          </cell>
          <cell r="L332" t="str">
            <v>COD_CONCEITO</v>
          </cell>
          <cell r="N332" t="str">
            <v>CLASSE</v>
          </cell>
          <cell r="O332" t="str">
            <v>COD_CONCEITO</v>
          </cell>
          <cell r="Q332" t="str">
            <v>CLASSE</v>
          </cell>
          <cell r="R332" t="str">
            <v>COD_CONCEITO</v>
          </cell>
          <cell r="T332" t="str">
            <v>CLASSE</v>
          </cell>
          <cell r="U332" t="str">
            <v>COD_CONCEITO</v>
          </cell>
          <cell r="W332" t="str">
            <v>CLASSE</v>
          </cell>
          <cell r="X332" t="str">
            <v>COD_CONCEITO</v>
          </cell>
          <cell r="Z332" t="str">
            <v>CLASSE</v>
          </cell>
          <cell r="AA332" t="str">
            <v>COD_CONCEITO</v>
          </cell>
        </row>
        <row r="333">
          <cell r="B333" t="str">
            <v xml:space="preserve">RESIDENCIAL       </v>
          </cell>
          <cell r="C333" t="str">
            <v>199</v>
          </cell>
          <cell r="E333" t="str">
            <v xml:space="preserve">INDUSTRIAL        </v>
          </cell>
          <cell r="F333" t="str">
            <v>199</v>
          </cell>
          <cell r="H333" t="str">
            <v xml:space="preserve">COMERCIAL         </v>
          </cell>
          <cell r="I333" t="str">
            <v>199</v>
          </cell>
          <cell r="K333" t="str">
            <v xml:space="preserve">RURAL          </v>
          </cell>
          <cell r="L333" t="str">
            <v>199</v>
          </cell>
          <cell r="N333" t="str">
            <v xml:space="preserve">PODER PUBLICO     </v>
          </cell>
          <cell r="O333" t="str">
            <v>199</v>
          </cell>
          <cell r="Q333" t="str">
            <v>ILUMINACAO PUBLICA</v>
          </cell>
          <cell r="R333" t="str">
            <v>199</v>
          </cell>
          <cell r="T333" t="str">
            <v xml:space="preserve">SERVICO PUBLICO   </v>
          </cell>
          <cell r="U333" t="str">
            <v>199</v>
          </cell>
          <cell r="W333" t="str">
            <v xml:space="preserve">CONSUMO PROPRIO   </v>
          </cell>
          <cell r="X333" t="str">
            <v>199</v>
          </cell>
          <cell r="Z333" t="str">
            <v xml:space="preserve">REVENDA           </v>
          </cell>
          <cell r="AA333" t="str">
            <v>199</v>
          </cell>
        </row>
        <row r="337">
          <cell r="B337" t="str">
            <v>CLASSE</v>
          </cell>
          <cell r="C337" t="str">
            <v>COD_CONCEITO</v>
          </cell>
        </row>
        <row r="338">
          <cell r="B338" t="str">
            <v xml:space="preserve">INDUSTRIAL          </v>
          </cell>
          <cell r="C338" t="str">
            <v>105</v>
          </cell>
        </row>
        <row r="339">
          <cell r="B339" t="str">
            <v xml:space="preserve">INDUSTRIAL          </v>
          </cell>
          <cell r="C339" t="str">
            <v>107</v>
          </cell>
        </row>
        <row r="340">
          <cell r="B340" t="str">
            <v xml:space="preserve">INDUSTRIAL          </v>
          </cell>
          <cell r="C340" t="str">
            <v>520</v>
          </cell>
        </row>
        <row r="341">
          <cell r="B341" t="str">
            <v xml:space="preserve">INDUSTRIAL          </v>
          </cell>
          <cell r="C341" t="str">
            <v>521</v>
          </cell>
        </row>
        <row r="342">
          <cell r="B342" t="str">
            <v xml:space="preserve">INDUSTRIAL          </v>
          </cell>
          <cell r="C342" t="str">
            <v>522</v>
          </cell>
        </row>
        <row r="343">
          <cell r="B343" t="str">
            <v xml:space="preserve">INDUSTRIAL          </v>
          </cell>
          <cell r="C343" t="str">
            <v>523</v>
          </cell>
        </row>
        <row r="344">
          <cell r="B344" t="str">
            <v xml:space="preserve">INDUSTRIAL          </v>
          </cell>
          <cell r="C344" t="str">
            <v>524</v>
          </cell>
        </row>
        <row r="345">
          <cell r="B345" t="str">
            <v xml:space="preserve">INDUSTRIAL          </v>
          </cell>
          <cell r="C345" t="str">
            <v>812</v>
          </cell>
        </row>
        <row r="346">
          <cell r="B346" t="str">
            <v xml:space="preserve">INDUSTRIAL          </v>
          </cell>
          <cell r="C346" t="str">
            <v>813</v>
          </cell>
        </row>
        <row r="347">
          <cell r="B347" t="str">
            <v xml:space="preserve">INDUSTRIAL          </v>
          </cell>
          <cell r="C347" t="str">
            <v>814</v>
          </cell>
        </row>
        <row r="348">
          <cell r="B348" t="str">
            <v xml:space="preserve">INDUSTRIAL          </v>
          </cell>
          <cell r="C348" t="str">
            <v>873</v>
          </cell>
        </row>
        <row r="349">
          <cell r="B349" t="str">
            <v xml:space="preserve">INDUSTRIAL          </v>
          </cell>
          <cell r="C349" t="str">
            <v>874</v>
          </cell>
        </row>
        <row r="350">
          <cell r="B350" t="str">
            <v xml:space="preserve">INDUSTRIAL          </v>
          </cell>
          <cell r="C350" t="str">
            <v>875</v>
          </cell>
        </row>
        <row r="351">
          <cell r="B351" t="str">
            <v xml:space="preserve">INDUSTRIAL          </v>
          </cell>
          <cell r="C351" t="str">
            <v>876</v>
          </cell>
        </row>
        <row r="352">
          <cell r="B352" t="str">
            <v xml:space="preserve">INDUSTRIAL          </v>
          </cell>
          <cell r="C352" t="str">
            <v>982</v>
          </cell>
        </row>
        <row r="353">
          <cell r="B353" t="str">
            <v xml:space="preserve">INDUSTRIAL          </v>
          </cell>
          <cell r="C353" t="str">
            <v>983</v>
          </cell>
        </row>
        <row r="354">
          <cell r="B354" t="str">
            <v xml:space="preserve">INDUSTRIAL          </v>
          </cell>
          <cell r="C354" t="str">
            <v>984</v>
          </cell>
        </row>
        <row r="355">
          <cell r="B355" t="str">
            <v xml:space="preserve">INDUSTRIAL          </v>
          </cell>
          <cell r="C355" t="str">
            <v>991</v>
          </cell>
        </row>
        <row r="356">
          <cell r="B356" t="str">
            <v xml:space="preserve">INDUSTRIAL          </v>
          </cell>
          <cell r="C356" t="str">
            <v>992</v>
          </cell>
        </row>
        <row r="357">
          <cell r="B357" t="str">
            <v xml:space="preserve">INDUSTRIAL          </v>
          </cell>
          <cell r="C357" t="str">
            <v>996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MES"/>
      <sheetName val="Instruções"/>
      <sheetName val="AESMES (2)"/>
      <sheetName val="Botão 6"/>
      <sheetName val="Resumo RT"/>
      <sheetName val="TAP - SRT"/>
      <sheetName val="pl atual"/>
      <sheetName val="BD_REFATURAMENTO_GRUPO-B"/>
      <sheetName val="REFAT_GRUPO-B_ELPA"/>
    </sheetNames>
    <sheetDataSet>
      <sheetData sheetId="0" refreshError="1">
        <row r="6">
          <cell r="A6" t="str">
            <v>MES</v>
          </cell>
          <cell r="B6" t="str">
            <v>C. TOTAL</v>
          </cell>
        </row>
        <row r="7">
          <cell r="A7">
            <v>34700</v>
          </cell>
        </row>
        <row r="8">
          <cell r="A8" t="str">
            <v>&gt;jan95</v>
          </cell>
        </row>
        <row r="10">
          <cell r="BW10" t="str">
            <v>ANOS</v>
          </cell>
          <cell r="BX10" t="str">
            <v>MES</v>
          </cell>
          <cell r="BY10" t="str">
            <v>RESIDENCIAL</v>
          </cell>
          <cell r="BZ10" t="str">
            <v xml:space="preserve">COMERCIAL </v>
          </cell>
          <cell r="CA10" t="str">
            <v>INDUSTRIAL</v>
          </cell>
          <cell r="CB10" t="str">
            <v>RURAL</v>
          </cell>
          <cell r="CC10" t="str">
            <v>ILUMINAÇÃO P</v>
          </cell>
          <cell r="CD10" t="str">
            <v>PODERES P.</v>
          </cell>
          <cell r="CE10" t="str">
            <v>SERVIÇOS P.</v>
          </cell>
          <cell r="CF10" t="str">
            <v>PRÓPRIO</v>
          </cell>
          <cell r="CG10" t="str">
            <v>C. TOTAL</v>
          </cell>
          <cell r="CH10" t="str">
            <v xml:space="preserve">SUPRIMENTO </v>
          </cell>
          <cell r="CI10" t="str">
            <v>PERDAS</v>
          </cell>
          <cell r="CJ10" t="str">
            <v>NCR</v>
          </cell>
          <cell r="CK10" t="str">
            <v>CARGA P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 AJUSTES"/>
      <sheetName val="CTAS RECEBER"/>
      <sheetName val="IMPOS. RECUPERAR"/>
      <sheetName val="OUTROS ATIVOS"/>
      <sheetName val="IMOB"/>
      <sheetName val="CTAS PAGAR"/>
      <sheetName val="FINANCIAMENTOS"/>
      <sheetName val="FINANCLP"/>
      <sheetName val="CONTACOR"/>
      <sheetName val="IMPOSTOS"/>
      <sheetName val="OUTROS CIRC "/>
      <sheetName val="PL"/>
      <sheetName val="OUT02.REPORT"/>
      <sheetName val="OUT02_REPORT"/>
      <sheetName val="User"/>
      <sheetName val="Title"/>
      <sheetName val="Base DCF - Value Driver"/>
      <sheetName val="mutacao"/>
      <sheetName val="Parc. de ICMS"/>
      <sheetName val="Descrições"/>
      <sheetName val="F1.1"/>
      <sheetName val="PLANILHA"/>
      <sheetName val="W1"/>
      <sheetName val="Conta"/>
      <sheetName val="c"/>
      <sheetName val="Exec travel"/>
      <sheetName val="BMA1204"/>
      <sheetName val="DROPDOWN"/>
      <sheetName val="BL1002linkw"/>
      <sheetName val="Resumo de Juros Variação"/>
      <sheetName val="CVA_Projetada12meses"/>
      <sheetName val="Inv Category"/>
      <sheetName val="BALANCO_AJUSTES"/>
      <sheetName val="CTAS_RECEBER"/>
      <sheetName val="IMPOS__RECUPERAR"/>
      <sheetName val="OUTROS_ATIVOS"/>
      <sheetName val="CTAS_PAGAR"/>
      <sheetName val="OUTROS_CIRC_"/>
      <sheetName val="OUT02_REPORT1"/>
      <sheetName val="Base_DCF_-_Value_Driver"/>
      <sheetName val="Parc__de_ICMS"/>
      <sheetName val="F1_1"/>
      <sheetName val="Exec_travel"/>
      <sheetName val="BAL1001"/>
      <sheetName val="SCG"/>
      <sheetName val="BALANCO_AJUSTES1"/>
      <sheetName val="CTAS_RECEBER1"/>
      <sheetName val="IMPOS__RECUPERAR1"/>
      <sheetName val="OUTROS_ATIVOS1"/>
      <sheetName val="CTAS_PAGAR1"/>
      <sheetName val="OUTROS_CIRC_1"/>
      <sheetName val="OUT02_REPORT2"/>
      <sheetName val="Base_DCF_-_Value_Driver1"/>
      <sheetName val="Parc__de_ICMS1"/>
      <sheetName val="F1_11"/>
      <sheetName val="Exec_travel1"/>
      <sheetName val="Capa"/>
      <sheetName val="BD"/>
      <sheetName val="BRASIL-ETA"/>
      <sheetName val="BRASIL-ETE"/>
      <sheetName val="BRASIL-ETAC"/>
      <sheetName val="BRASIL- Despesas Gerais"/>
      <sheetName val="CONSOL"/>
      <sheetName val="PROFORMAS"/>
      <sheetName val="National part"/>
      <sheetName val="Local Part (3)"/>
      <sheetName val="Local Part (4)"/>
      <sheetName val="Intercos Euro"/>
      <sheetName val=" E05 - K3 - Plantio de Cana.xls"/>
      <sheetName val="A4.4-MARFLEX"/>
      <sheetName val="INFO"/>
      <sheetName val="Resumo_de_Juros_Variação"/>
      <sheetName val="pl atual"/>
      <sheetName val="BancoSegment"/>
      <sheetName val="Critérios"/>
      <sheetName val="Lead"/>
      <sheetName val="CDI"/>
      <sheetName val="Plan2"/>
      <sheetName val="A4.1-BRASFLEX "/>
      <sheetName val="1997"/>
      <sheetName val="Lançamento automático"/>
      <sheetName val="bond curves-n.u."/>
      <sheetName val="TABELAS"/>
      <sheetName val="Dados de Entrada - Planejamento"/>
      <sheetName val="CONSOLIDADO"/>
      <sheetName val="APLIC102009"/>
      <sheetName val="gerreal"/>
      <sheetName val="Sheet2"/>
      <sheetName val="Cadastro Beta"/>
      <sheetName val="BALANCO_AJUSTES2"/>
      <sheetName val="CTAS_RECEBER2"/>
      <sheetName val="IMPOS__RECUPERAR2"/>
      <sheetName val="OUTROS_ATIVOS2"/>
      <sheetName val="CTAS_PAGAR2"/>
      <sheetName val="OUTROS_CIRC_2"/>
      <sheetName val="OUT02_REPORT3"/>
      <sheetName val="Base_DCF_-_Value_Driver2"/>
      <sheetName val="Parc__de_ICMS2"/>
      <sheetName val="F1_12"/>
      <sheetName val="Exec_travel2"/>
      <sheetName val="Resumo_de_Juros_Variação1"/>
      <sheetName val="Inv_Category"/>
      <sheetName val="BRASIL-_Despesas_Gerais"/>
      <sheetName val="National_part"/>
      <sheetName val="Local_Part_(3)"/>
      <sheetName val="Local_Part_(4)"/>
      <sheetName val="Intercos_Euro"/>
      <sheetName val="_E05_-_K3_-_Plantio_de_Cana_xls"/>
      <sheetName val="A4_4-MARFLEX"/>
      <sheetName val="A4_1-BRASFLEX_"/>
      <sheetName val="Lançamento_automático"/>
      <sheetName val="73"/>
      <sheetName val="GAP"/>
      <sheetName val="Inputs"/>
      <sheetName val="MENU"/>
      <sheetName val="INDICADORES"/>
      <sheetName val="Banco_Indices"/>
      <sheetName val="ATUALIZA"/>
      <sheetName val="TRANSACTION"/>
      <sheetName val="PGC (Frango)"/>
      <sheetName val="prebdg97"/>
      <sheetName val="sch12"/>
      <sheetName val="sch22"/>
      <sheetName val="premi96"/>
      <sheetName val="ceco"/>
      <sheetName val="ce"/>
      <sheetName val="Sheet1"/>
      <sheetName val="00.TB &gt;&gt; Source"/>
      <sheetName val="04.1.COGS"/>
      <sheetName val="01.P&amp;L Mobly"/>
      <sheetName val="tb_pl_bs"/>
      <sheetName val="top_down"/>
      <sheetName val="04.Billing Curve"/>
      <sheetName val="03.IFRS Curve"/>
      <sheetName val="01.1.Sales"/>
      <sheetName val="02.GOV"/>
      <sheetName val="01.1.P&amp;L Sources"/>
      <sheetName val="00.OV &gt;&gt; IFRS"/>
      <sheetName val="05.Logistic"/>
      <sheetName val="05.Parcel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D2">
            <v>-17185.419999999998</v>
          </cell>
          <cell r="E2" t="str">
            <v>1102002D9101101</v>
          </cell>
        </row>
        <row r="3">
          <cell r="D3">
            <v>17185.72</v>
          </cell>
          <cell r="E3" t="str">
            <v>1102002D9101101</v>
          </cell>
        </row>
        <row r="4">
          <cell r="D4">
            <v>-218308886.36000001</v>
          </cell>
          <cell r="E4" t="str">
            <v>1102202D9101101</v>
          </cell>
        </row>
        <row r="5">
          <cell r="D5">
            <v>6512.52</v>
          </cell>
          <cell r="E5" t="str">
            <v>1102202D0013601</v>
          </cell>
        </row>
        <row r="6">
          <cell r="D6">
            <v>40163.22</v>
          </cell>
          <cell r="E6" t="str">
            <v>1102202D9000005</v>
          </cell>
        </row>
        <row r="7">
          <cell r="D7">
            <v>42378.74</v>
          </cell>
          <cell r="E7" t="str">
            <v>1102202D7061101</v>
          </cell>
        </row>
        <row r="8">
          <cell r="D8">
            <v>54434.71</v>
          </cell>
          <cell r="E8" t="str">
            <v>1102202D9101102</v>
          </cell>
        </row>
        <row r="9">
          <cell r="D9">
            <v>70132.509999999995</v>
          </cell>
          <cell r="E9" t="str">
            <v>1102202D7171101</v>
          </cell>
        </row>
        <row r="10">
          <cell r="D10">
            <v>223054866.69</v>
          </cell>
          <cell r="E10" t="str">
            <v>1102202D9101101</v>
          </cell>
        </row>
        <row r="11">
          <cell r="D11">
            <v>1000000</v>
          </cell>
          <cell r="E11" t="str">
            <v>1105202P012655</v>
          </cell>
        </row>
        <row r="12">
          <cell r="D12">
            <v>5325000</v>
          </cell>
          <cell r="E12" t="str">
            <v>1105202P001437</v>
          </cell>
        </row>
        <row r="13">
          <cell r="D13">
            <v>14907536.66</v>
          </cell>
          <cell r="E13" t="str">
            <v>1201202</v>
          </cell>
        </row>
        <row r="14">
          <cell r="D14">
            <v>1740</v>
          </cell>
          <cell r="E14" t="str">
            <v>1202002P001437</v>
          </cell>
        </row>
        <row r="15">
          <cell r="D15">
            <v>20</v>
          </cell>
          <cell r="E15" t="str">
            <v>1202203P001985</v>
          </cell>
        </row>
        <row r="16">
          <cell r="D16">
            <v>530382.63</v>
          </cell>
          <cell r="E16" t="str">
            <v>1202203P009387</v>
          </cell>
        </row>
        <row r="17">
          <cell r="D17">
            <v>2700000</v>
          </cell>
          <cell r="E17" t="str">
            <v>1202203P011459</v>
          </cell>
        </row>
        <row r="18">
          <cell r="D18">
            <v>4807060.08</v>
          </cell>
          <cell r="E18" t="str">
            <v>1202203P004135</v>
          </cell>
        </row>
        <row r="19">
          <cell r="D19">
            <v>12844192.539999999</v>
          </cell>
          <cell r="E19" t="str">
            <v>1202203P012565</v>
          </cell>
        </row>
        <row r="20">
          <cell r="D20">
            <v>150</v>
          </cell>
          <cell r="E20" t="str">
            <v>1208180P010128</v>
          </cell>
        </row>
        <row r="21">
          <cell r="D21">
            <v>-5943063.5899999999</v>
          </cell>
          <cell r="E21" t="str">
            <v>1208202C33000167</v>
          </cell>
        </row>
        <row r="22">
          <cell r="D22">
            <v>-2239399.8199999998</v>
          </cell>
          <cell r="E22" t="str">
            <v>1208202P002797</v>
          </cell>
        </row>
        <row r="23">
          <cell r="D23">
            <v>1299586.07</v>
          </cell>
          <cell r="E23" t="str">
            <v>1208202C33000167</v>
          </cell>
        </row>
        <row r="24">
          <cell r="D24">
            <v>11509369.76</v>
          </cell>
          <cell r="E24" t="str">
            <v>1208202C33000167</v>
          </cell>
        </row>
        <row r="25">
          <cell r="D25">
            <v>142728649.81</v>
          </cell>
          <cell r="E25" t="str">
            <v>1208202P009797</v>
          </cell>
        </row>
        <row r="26">
          <cell r="D26">
            <v>-10000</v>
          </cell>
          <cell r="E26" t="str">
            <v>1208203P011309</v>
          </cell>
        </row>
        <row r="27">
          <cell r="D27">
            <v>123690.31</v>
          </cell>
          <cell r="E27" t="str">
            <v>1208203P010588</v>
          </cell>
        </row>
        <row r="28">
          <cell r="D28">
            <v>1048849.48</v>
          </cell>
          <cell r="E28" t="str">
            <v>1208203P010128</v>
          </cell>
        </row>
        <row r="29">
          <cell r="D29">
            <v>4721694.21</v>
          </cell>
          <cell r="E29" t="str">
            <v>1208203P011309</v>
          </cell>
        </row>
        <row r="30">
          <cell r="D30">
            <v>444705487.07999998</v>
          </cell>
          <cell r="E30" t="str">
            <v>1208203P010224</v>
          </cell>
        </row>
        <row r="31">
          <cell r="D31">
            <v>63087793.039999999</v>
          </cell>
          <cell r="E31" t="str">
            <v>1208204P012667</v>
          </cell>
        </row>
        <row r="32">
          <cell r="D32">
            <v>677162.19</v>
          </cell>
          <cell r="E32" t="str">
            <v>1208205P009614</v>
          </cell>
        </row>
        <row r="33">
          <cell r="D33">
            <v>12430620.1</v>
          </cell>
          <cell r="E33" t="str">
            <v>1208205C33000167</v>
          </cell>
        </row>
        <row r="34">
          <cell r="D34">
            <v>16919661.960000001</v>
          </cell>
          <cell r="E34" t="str">
            <v>1208205P012667</v>
          </cell>
        </row>
        <row r="35">
          <cell r="D35">
            <v>39961434.780000001</v>
          </cell>
          <cell r="E35" t="str">
            <v>1208205C33000167</v>
          </cell>
        </row>
        <row r="36">
          <cell r="D36">
            <v>1500000</v>
          </cell>
          <cell r="E36" t="str">
            <v>1208206C33000167</v>
          </cell>
        </row>
        <row r="37">
          <cell r="D37">
            <v>1500000</v>
          </cell>
          <cell r="E37" t="str">
            <v>1208206P009797</v>
          </cell>
        </row>
        <row r="38">
          <cell r="D38">
            <v>58498506.799999997</v>
          </cell>
          <cell r="E38" t="str">
            <v>1208206C33000167</v>
          </cell>
        </row>
        <row r="39">
          <cell r="D39">
            <v>68778956.719999999</v>
          </cell>
          <cell r="E39" t="str">
            <v>1208206P010128</v>
          </cell>
        </row>
        <row r="40">
          <cell r="D40">
            <v>95361486.769999996</v>
          </cell>
          <cell r="E40" t="str">
            <v>1208206P012667</v>
          </cell>
        </row>
        <row r="41">
          <cell r="D41">
            <v>444923562.63</v>
          </cell>
          <cell r="E41" t="str">
            <v>1208206P009614</v>
          </cell>
        </row>
        <row r="42">
          <cell r="D42">
            <v>-8698.32</v>
          </cell>
          <cell r="E42" t="str">
            <v>1208207P010128</v>
          </cell>
        </row>
        <row r="43">
          <cell r="D43">
            <v>4567.29</v>
          </cell>
          <cell r="E43" t="str">
            <v>1208207C33000167</v>
          </cell>
        </row>
        <row r="44">
          <cell r="D44">
            <v>14835.86</v>
          </cell>
          <cell r="E44" t="str">
            <v>1208207P009797</v>
          </cell>
        </row>
        <row r="45">
          <cell r="D45">
            <v>857603.76</v>
          </cell>
          <cell r="E45" t="str">
            <v>1208207C33000167</v>
          </cell>
        </row>
        <row r="46">
          <cell r="D46">
            <v>2054836.84</v>
          </cell>
          <cell r="E46" t="str">
            <v>1208207P010128</v>
          </cell>
        </row>
        <row r="47">
          <cell r="D47">
            <v>2707695.28</v>
          </cell>
          <cell r="E47" t="str">
            <v>1208207P009614</v>
          </cell>
        </row>
        <row r="48">
          <cell r="D48">
            <v>3821842</v>
          </cell>
          <cell r="E48" t="str">
            <v>1208207P012667</v>
          </cell>
        </row>
        <row r="49">
          <cell r="D49">
            <v>15532725.43</v>
          </cell>
          <cell r="E49" t="str">
            <v>1208207P010128</v>
          </cell>
        </row>
        <row r="50">
          <cell r="D50">
            <v>115034.03</v>
          </cell>
          <cell r="E50" t="str">
            <v>1208211P012740</v>
          </cell>
        </row>
        <row r="51">
          <cell r="D51">
            <v>1160483.6399999999</v>
          </cell>
          <cell r="E51" t="str">
            <v>1208211C33000167</v>
          </cell>
        </row>
        <row r="52">
          <cell r="D52">
            <v>-10</v>
          </cell>
          <cell r="E52" t="str">
            <v>1208212P002797</v>
          </cell>
        </row>
        <row r="53">
          <cell r="D53">
            <v>10</v>
          </cell>
          <cell r="E53" t="str">
            <v>1208212P002797</v>
          </cell>
        </row>
        <row r="54">
          <cell r="D54">
            <v>-32946.449999999997</v>
          </cell>
          <cell r="E54" t="str">
            <v>1208215C33000167</v>
          </cell>
        </row>
        <row r="55">
          <cell r="D55">
            <v>9400000</v>
          </cell>
          <cell r="E55" t="str">
            <v>1208215C33000167</v>
          </cell>
        </row>
        <row r="56">
          <cell r="D56">
            <v>7525000</v>
          </cell>
          <cell r="E56" t="str">
            <v>1208219P002797</v>
          </cell>
        </row>
        <row r="57">
          <cell r="D57">
            <v>11112508.609999999</v>
          </cell>
          <cell r="E57" t="str">
            <v>1208219P002797</v>
          </cell>
        </row>
        <row r="58">
          <cell r="D58">
            <v>102258782.84</v>
          </cell>
          <cell r="E58" t="str">
            <v>1208219P002797</v>
          </cell>
        </row>
        <row r="59">
          <cell r="D59">
            <v>187018307.81999999</v>
          </cell>
          <cell r="E59" t="str">
            <v>1208219C33000167</v>
          </cell>
        </row>
        <row r="60">
          <cell r="D60">
            <v>731787616.78999996</v>
          </cell>
          <cell r="E60" t="str">
            <v>1208219C33000167</v>
          </cell>
        </row>
        <row r="61">
          <cell r="D61">
            <v>1232200</v>
          </cell>
          <cell r="E61" t="str">
            <v>1208220C33000167</v>
          </cell>
        </row>
        <row r="62">
          <cell r="D62">
            <v>6804000</v>
          </cell>
          <cell r="E62" t="str">
            <v>1208220C33000167</v>
          </cell>
        </row>
        <row r="63">
          <cell r="D63">
            <v>11099458.130000001</v>
          </cell>
          <cell r="E63" t="str">
            <v>1208220C33000167</v>
          </cell>
        </row>
        <row r="64">
          <cell r="D64">
            <v>12063250</v>
          </cell>
          <cell r="E64" t="str">
            <v>1208220C33000167</v>
          </cell>
        </row>
        <row r="65">
          <cell r="D65">
            <v>16435503.119999999</v>
          </cell>
          <cell r="E65" t="str">
            <v>1208220C33000167</v>
          </cell>
        </row>
        <row r="66">
          <cell r="D66">
            <v>17219773.59</v>
          </cell>
          <cell r="E66" t="str">
            <v>1208220C33000167</v>
          </cell>
        </row>
        <row r="67">
          <cell r="D67">
            <v>17960070.460000001</v>
          </cell>
          <cell r="E67" t="str">
            <v>1208220C33000167</v>
          </cell>
        </row>
        <row r="68">
          <cell r="D68">
            <v>20509570.239999998</v>
          </cell>
          <cell r="E68" t="str">
            <v>1208220C33000167</v>
          </cell>
        </row>
        <row r="69">
          <cell r="D69">
            <v>28038907</v>
          </cell>
          <cell r="E69" t="str">
            <v>1208220C33000167</v>
          </cell>
        </row>
        <row r="70">
          <cell r="D70">
            <v>46370823.880000003</v>
          </cell>
          <cell r="E70" t="str">
            <v>1208220C33000167</v>
          </cell>
        </row>
        <row r="71">
          <cell r="D71">
            <v>77157000</v>
          </cell>
          <cell r="E71" t="str">
            <v>1208220C33000167</v>
          </cell>
        </row>
        <row r="72">
          <cell r="D72">
            <v>67494.259999999995</v>
          </cell>
          <cell r="E72" t="str">
            <v>1208221C33000167</v>
          </cell>
        </row>
        <row r="73">
          <cell r="D73">
            <v>246440</v>
          </cell>
          <cell r="E73" t="str">
            <v>1208221C33000167</v>
          </cell>
        </row>
        <row r="74">
          <cell r="D74">
            <v>1024549.99</v>
          </cell>
          <cell r="E74" t="str">
            <v>1208221C33000167</v>
          </cell>
        </row>
        <row r="75">
          <cell r="D75">
            <v>1117594.58</v>
          </cell>
          <cell r="E75" t="str">
            <v>1208221C33000167</v>
          </cell>
        </row>
        <row r="76">
          <cell r="D76">
            <v>1416246.37</v>
          </cell>
          <cell r="E76" t="str">
            <v>1208221C33000167</v>
          </cell>
        </row>
        <row r="77">
          <cell r="D77">
            <v>2544954.23</v>
          </cell>
          <cell r="E77" t="str">
            <v>1208221C33000167</v>
          </cell>
        </row>
        <row r="78">
          <cell r="D78">
            <v>2558142.91</v>
          </cell>
          <cell r="E78" t="str">
            <v>1208221C33000167</v>
          </cell>
        </row>
        <row r="79">
          <cell r="D79">
            <v>2704003.51</v>
          </cell>
          <cell r="E79" t="str">
            <v>1208221C33000167</v>
          </cell>
        </row>
        <row r="80">
          <cell r="D80">
            <v>4195420.9000000004</v>
          </cell>
          <cell r="E80" t="str">
            <v>1208221C33000167</v>
          </cell>
        </row>
        <row r="81">
          <cell r="D81">
            <v>4445634.7300000004</v>
          </cell>
          <cell r="E81" t="str">
            <v>1208221C33000167</v>
          </cell>
        </row>
        <row r="82">
          <cell r="D82">
            <v>4697029.0999999996</v>
          </cell>
          <cell r="E82" t="str">
            <v>1208221C33000167</v>
          </cell>
        </row>
        <row r="83">
          <cell r="D83">
            <v>4908121.4800000004</v>
          </cell>
          <cell r="E83" t="str">
            <v>1208221C33000167</v>
          </cell>
        </row>
        <row r="84">
          <cell r="D84">
            <v>5612177.7800000003</v>
          </cell>
          <cell r="E84" t="str">
            <v>1208221C33000167</v>
          </cell>
        </row>
        <row r="85">
          <cell r="D85">
            <v>7769003.1799999997</v>
          </cell>
          <cell r="E85" t="str">
            <v>1208221C33000167</v>
          </cell>
        </row>
        <row r="86">
          <cell r="D86">
            <v>8810140.7100000009</v>
          </cell>
          <cell r="E86" t="str">
            <v>1208221C33000167</v>
          </cell>
        </row>
        <row r="87">
          <cell r="D87">
            <v>8817359</v>
          </cell>
          <cell r="E87" t="str">
            <v>1208221C33000167</v>
          </cell>
        </row>
        <row r="88">
          <cell r="D88">
            <v>10254700</v>
          </cell>
          <cell r="E88" t="str">
            <v>1208221C33000167</v>
          </cell>
        </row>
        <row r="89">
          <cell r="D89">
            <v>14607876.470000001</v>
          </cell>
          <cell r="E89" t="str">
            <v>1208221C33000167</v>
          </cell>
        </row>
        <row r="90">
          <cell r="D90">
            <v>27548635</v>
          </cell>
          <cell r="E90" t="str">
            <v>1208221C33000167</v>
          </cell>
        </row>
        <row r="91">
          <cell r="D91">
            <v>17880.82</v>
          </cell>
          <cell r="E91" t="str">
            <v>1208225C33000167</v>
          </cell>
        </row>
        <row r="92">
          <cell r="D92">
            <v>39773.07</v>
          </cell>
          <cell r="E92" t="str">
            <v>1208225C33000167</v>
          </cell>
        </row>
        <row r="93">
          <cell r="D93">
            <v>224360.57</v>
          </cell>
          <cell r="E93" t="str">
            <v>1208225C33000167</v>
          </cell>
        </row>
        <row r="94">
          <cell r="D94">
            <v>282484.61</v>
          </cell>
          <cell r="E94" t="str">
            <v>1208225C33000167</v>
          </cell>
        </row>
        <row r="95">
          <cell r="D95">
            <v>427234.49</v>
          </cell>
          <cell r="E95" t="str">
            <v>1208225C33000167</v>
          </cell>
        </row>
        <row r="96">
          <cell r="D96">
            <v>464160.86</v>
          </cell>
          <cell r="E96" t="str">
            <v>1208225C33000167</v>
          </cell>
        </row>
        <row r="97">
          <cell r="D97">
            <v>897415.18</v>
          </cell>
          <cell r="E97" t="str">
            <v>1208225C33000167</v>
          </cell>
        </row>
        <row r="98">
          <cell r="D98">
            <v>1045129.32</v>
          </cell>
          <cell r="E98" t="str">
            <v>1208225C33000167</v>
          </cell>
        </row>
        <row r="99">
          <cell r="D99">
            <v>2364789.85</v>
          </cell>
          <cell r="E99" t="str">
            <v>1208225C33000167</v>
          </cell>
        </row>
        <row r="100">
          <cell r="D100">
            <v>2431313.23</v>
          </cell>
          <cell r="E100" t="str">
            <v>1208225C33000167</v>
          </cell>
        </row>
        <row r="101">
          <cell r="D101">
            <v>12562762.710000001</v>
          </cell>
          <cell r="E101" t="str">
            <v>1208225C33000167</v>
          </cell>
        </row>
        <row r="102">
          <cell r="D102">
            <v>19520239.649999999</v>
          </cell>
          <cell r="E102" t="str">
            <v>1208225C33000167</v>
          </cell>
        </row>
        <row r="103">
          <cell r="D103">
            <v>-348966918.25999999</v>
          </cell>
          <cell r="E103" t="str">
            <v>1208280P010224</v>
          </cell>
        </row>
        <row r="104">
          <cell r="D104">
            <v>-25966000</v>
          </cell>
          <cell r="E104" t="str">
            <v>1208280P010224</v>
          </cell>
        </row>
        <row r="105">
          <cell r="D105">
            <v>387847.69</v>
          </cell>
          <cell r="E105" t="str">
            <v>1208280P010128</v>
          </cell>
        </row>
        <row r="106">
          <cell r="D106">
            <v>570784.46</v>
          </cell>
          <cell r="E106" t="str">
            <v>1208280C34274233</v>
          </cell>
        </row>
        <row r="107">
          <cell r="D107">
            <v>775652.87</v>
          </cell>
          <cell r="E107" t="str">
            <v>1208280P010588</v>
          </cell>
        </row>
        <row r="108">
          <cell r="D108">
            <v>2252661.5299999998</v>
          </cell>
          <cell r="E108" t="str">
            <v>1208280P010224</v>
          </cell>
        </row>
        <row r="109">
          <cell r="D109">
            <v>535567495.17000002</v>
          </cell>
          <cell r="E109" t="str">
            <v>1208280P012667</v>
          </cell>
        </row>
        <row r="110">
          <cell r="D110">
            <v>-18637298.84</v>
          </cell>
          <cell r="E110" t="str">
            <v>1208299P009614</v>
          </cell>
        </row>
        <row r="111">
          <cell r="D111">
            <v>-5453586.3300000001</v>
          </cell>
          <cell r="E111" t="str">
            <v>1208299P010224</v>
          </cell>
        </row>
        <row r="112">
          <cell r="D112">
            <v>-14492.72</v>
          </cell>
          <cell r="E112" t="str">
            <v>1208299P007120</v>
          </cell>
        </row>
        <row r="113">
          <cell r="D113">
            <v>15500.53</v>
          </cell>
          <cell r="E113" t="str">
            <v>1208299P001467</v>
          </cell>
        </row>
        <row r="114">
          <cell r="D114">
            <v>535560.37</v>
          </cell>
          <cell r="E114" t="str">
            <v>1208299P010588</v>
          </cell>
        </row>
        <row r="115">
          <cell r="D115">
            <v>9074469.9499999993</v>
          </cell>
          <cell r="E115" t="str">
            <v>1208299P009614</v>
          </cell>
        </row>
        <row r="116">
          <cell r="D116">
            <v>9562828.7899999991</v>
          </cell>
          <cell r="E116" t="str">
            <v>1208299P009614</v>
          </cell>
        </row>
        <row r="117">
          <cell r="D117">
            <v>3068760.12</v>
          </cell>
          <cell r="E117" t="str">
            <v>1212001P001467</v>
          </cell>
        </row>
        <row r="118">
          <cell r="D118">
            <v>42392164.909999996</v>
          </cell>
          <cell r="E118" t="str">
            <v>1215001C46828596</v>
          </cell>
        </row>
        <row r="119">
          <cell r="D119">
            <v>-2293.9299999999998</v>
          </cell>
          <cell r="E119" t="str">
            <v>1215202C33000167</v>
          </cell>
        </row>
        <row r="120">
          <cell r="D120">
            <v>2635.25</v>
          </cell>
          <cell r="E120" t="str">
            <v>1215202P001467</v>
          </cell>
        </row>
        <row r="121">
          <cell r="D121">
            <v>11720.26</v>
          </cell>
          <cell r="E121" t="str">
            <v>1215202P001437</v>
          </cell>
        </row>
        <row r="122">
          <cell r="D122">
            <v>18618.740000000002</v>
          </cell>
          <cell r="E122" t="str">
            <v>1215202P101297</v>
          </cell>
        </row>
        <row r="123">
          <cell r="D123">
            <v>23560.83</v>
          </cell>
          <cell r="E123" t="str">
            <v>1215202C33000167</v>
          </cell>
        </row>
        <row r="124">
          <cell r="D124">
            <v>495333.33</v>
          </cell>
          <cell r="E124" t="str">
            <v>1215202P013911</v>
          </cell>
        </row>
        <row r="125">
          <cell r="D125">
            <v>615983.32999999996</v>
          </cell>
          <cell r="E125" t="str">
            <v>1215202P013910</v>
          </cell>
        </row>
        <row r="126">
          <cell r="D126">
            <v>663000</v>
          </cell>
          <cell r="E126" t="str">
            <v>1215202P013912</v>
          </cell>
        </row>
        <row r="127">
          <cell r="D127">
            <v>2375551.09</v>
          </cell>
          <cell r="E127" t="str">
            <v>1215202C46828596</v>
          </cell>
        </row>
        <row r="128">
          <cell r="D128">
            <v>3165113.4</v>
          </cell>
          <cell r="E128" t="str">
            <v>1215202P011459</v>
          </cell>
        </row>
        <row r="129">
          <cell r="D129">
            <v>42500000</v>
          </cell>
          <cell r="E129" t="str">
            <v>1215202P011067</v>
          </cell>
        </row>
        <row r="130">
          <cell r="D130">
            <v>59285722.189999998</v>
          </cell>
          <cell r="E130" t="str">
            <v>1215202P010445</v>
          </cell>
        </row>
        <row r="131">
          <cell r="D131">
            <v>67615007.530000001</v>
          </cell>
          <cell r="E131" t="str">
            <v>1215202C33000167</v>
          </cell>
        </row>
        <row r="132">
          <cell r="D132">
            <v>72041636.5</v>
          </cell>
          <cell r="E132" t="str">
            <v>1215202C33000167</v>
          </cell>
        </row>
        <row r="133">
          <cell r="D133">
            <v>94364535.140000001</v>
          </cell>
          <cell r="E133" t="str">
            <v>1215202P011063</v>
          </cell>
        </row>
        <row r="134">
          <cell r="D134">
            <v>185000000</v>
          </cell>
          <cell r="E134" t="str">
            <v>1215202P011067</v>
          </cell>
        </row>
        <row r="135">
          <cell r="D135">
            <v>197454521.66</v>
          </cell>
          <cell r="E135" t="str">
            <v>1215202P011062</v>
          </cell>
        </row>
        <row r="136">
          <cell r="D136">
            <v>29908177.469999999</v>
          </cell>
          <cell r="E136" t="str">
            <v>1215204P010445</v>
          </cell>
        </row>
        <row r="137">
          <cell r="D137">
            <v>25000</v>
          </cell>
          <cell r="E137" t="str">
            <v>1246001C33000167</v>
          </cell>
        </row>
        <row r="138">
          <cell r="D138">
            <v>199.02</v>
          </cell>
          <cell r="E138" t="str">
            <v>1246202P002371</v>
          </cell>
        </row>
        <row r="139">
          <cell r="D139">
            <v>-578598156.59000003</v>
          </cell>
          <cell r="E139" t="str">
            <v>1249099</v>
          </cell>
        </row>
        <row r="140">
          <cell r="D140">
            <v>-60803225.460000001</v>
          </cell>
          <cell r="E140" t="str">
            <v>1249099</v>
          </cell>
        </row>
        <row r="141">
          <cell r="D141">
            <v>-51496639</v>
          </cell>
          <cell r="E141" t="str">
            <v>1249099</v>
          </cell>
        </row>
        <row r="142">
          <cell r="D142">
            <v>-31474107.18</v>
          </cell>
          <cell r="E142" t="str">
            <v>1249099</v>
          </cell>
        </row>
        <row r="143">
          <cell r="D143">
            <v>-20278070.329999998</v>
          </cell>
          <cell r="E143" t="str">
            <v>1249099</v>
          </cell>
        </row>
        <row r="144">
          <cell r="D144">
            <v>-17373563.329999998</v>
          </cell>
          <cell r="E144" t="str">
            <v>1249099</v>
          </cell>
        </row>
        <row r="145">
          <cell r="D145">
            <v>-12002190.210000001</v>
          </cell>
          <cell r="E145" t="str">
            <v>1249099</v>
          </cell>
        </row>
        <row r="146">
          <cell r="D146">
            <v>-10556310.970000001</v>
          </cell>
          <cell r="E146" t="str">
            <v>1249099</v>
          </cell>
        </row>
        <row r="147">
          <cell r="D147">
            <v>-10279252.789999999</v>
          </cell>
          <cell r="E147" t="str">
            <v>1249099</v>
          </cell>
        </row>
        <row r="148">
          <cell r="D148">
            <v>-8766864.2899999991</v>
          </cell>
          <cell r="E148" t="str">
            <v>1249099</v>
          </cell>
        </row>
        <row r="149">
          <cell r="D149">
            <v>-6909999.4000000004</v>
          </cell>
          <cell r="E149" t="str">
            <v>1249099</v>
          </cell>
        </row>
        <row r="150">
          <cell r="D150">
            <v>-932246.44</v>
          </cell>
          <cell r="E150" t="str">
            <v>1249099</v>
          </cell>
        </row>
        <row r="151">
          <cell r="D151">
            <v>-214592.94</v>
          </cell>
          <cell r="E151" t="str">
            <v>1249099</v>
          </cell>
        </row>
        <row r="152">
          <cell r="D152">
            <v>3601752.72</v>
          </cell>
          <cell r="E152" t="str">
            <v>1249099</v>
          </cell>
        </row>
        <row r="153">
          <cell r="D153">
            <v>3752534.49</v>
          </cell>
          <cell r="E153" t="str">
            <v>1249099</v>
          </cell>
        </row>
        <row r="154">
          <cell r="D154">
            <v>4849043.46</v>
          </cell>
          <cell r="E154" t="str">
            <v>1249099</v>
          </cell>
        </row>
        <row r="155">
          <cell r="D155">
            <v>9040945.0600000005</v>
          </cell>
          <cell r="E155" t="str">
            <v>1249099</v>
          </cell>
        </row>
        <row r="156">
          <cell r="D156">
            <v>10789646.41</v>
          </cell>
          <cell r="E156" t="str">
            <v>1249099</v>
          </cell>
        </row>
        <row r="157">
          <cell r="D157">
            <v>11919381.880000001</v>
          </cell>
          <cell r="E157" t="str">
            <v>1249099</v>
          </cell>
        </row>
        <row r="158">
          <cell r="D158">
            <v>14118571.1</v>
          </cell>
          <cell r="E158" t="str">
            <v>1249099</v>
          </cell>
        </row>
        <row r="159">
          <cell r="D159">
            <v>15387619.060000001</v>
          </cell>
          <cell r="E159" t="str">
            <v>1249099</v>
          </cell>
        </row>
        <row r="160">
          <cell r="D160">
            <v>19117855.16</v>
          </cell>
          <cell r="E160" t="str">
            <v>1249099</v>
          </cell>
        </row>
        <row r="161">
          <cell r="D161">
            <v>37152242.020000003</v>
          </cell>
          <cell r="E161" t="str">
            <v>1249099</v>
          </cell>
        </row>
        <row r="162">
          <cell r="D162">
            <v>53429287.520000003</v>
          </cell>
          <cell r="E162" t="str">
            <v>1249099</v>
          </cell>
        </row>
        <row r="163">
          <cell r="D163">
            <v>92533457.459999993</v>
          </cell>
          <cell r="E163" t="str">
            <v>1249099</v>
          </cell>
        </row>
        <row r="164">
          <cell r="D164">
            <v>534004806.44</v>
          </cell>
          <cell r="E164" t="str">
            <v>1249099</v>
          </cell>
        </row>
        <row r="165">
          <cell r="D165">
            <v>12589688.59</v>
          </cell>
          <cell r="E165" t="str">
            <v>1301009</v>
          </cell>
        </row>
        <row r="166">
          <cell r="D166">
            <v>2484081.84</v>
          </cell>
          <cell r="E166" t="str">
            <v>1302207</v>
          </cell>
        </row>
        <row r="167">
          <cell r="D167">
            <v>5386537</v>
          </cell>
          <cell r="E167" t="str">
            <v>1302207</v>
          </cell>
        </row>
        <row r="168">
          <cell r="D168">
            <v>1677718</v>
          </cell>
          <cell r="E168" t="str">
            <v>1401001P010588</v>
          </cell>
        </row>
        <row r="169">
          <cell r="D169">
            <v>753932703.12</v>
          </cell>
          <cell r="E169" t="str">
            <v>1401001P010224</v>
          </cell>
        </row>
        <row r="170">
          <cell r="D170">
            <v>21400000</v>
          </cell>
          <cell r="E170" t="str">
            <v>1431001</v>
          </cell>
        </row>
        <row r="171">
          <cell r="D171">
            <v>-7575269.6699999999</v>
          </cell>
          <cell r="E171" t="str">
            <v>1431099</v>
          </cell>
        </row>
        <row r="172">
          <cell r="D172">
            <v>146055448.09999999</v>
          </cell>
          <cell r="E172" t="str">
            <v>1432001</v>
          </cell>
        </row>
        <row r="173">
          <cell r="D173">
            <v>251621950.50999999</v>
          </cell>
          <cell r="E173" t="str">
            <v>1432001</v>
          </cell>
        </row>
        <row r="174">
          <cell r="D174">
            <v>280922928.56</v>
          </cell>
          <cell r="E174" t="str">
            <v>1432001</v>
          </cell>
        </row>
        <row r="175">
          <cell r="D175">
            <v>310188670.13999999</v>
          </cell>
          <cell r="E175" t="str">
            <v>1432001</v>
          </cell>
        </row>
        <row r="176">
          <cell r="D176">
            <v>-136878535.69</v>
          </cell>
          <cell r="E176" t="str">
            <v>1432002</v>
          </cell>
        </row>
        <row r="177">
          <cell r="D177">
            <v>-97986030.390000001</v>
          </cell>
          <cell r="E177" t="str">
            <v>1432002</v>
          </cell>
        </row>
        <row r="178">
          <cell r="D178">
            <v>-95957216.010000005</v>
          </cell>
          <cell r="E178" t="str">
            <v>1432002</v>
          </cell>
        </row>
        <row r="179">
          <cell r="D179">
            <v>-62963617.130000003</v>
          </cell>
          <cell r="E179" t="str">
            <v>1432002</v>
          </cell>
        </row>
        <row r="180">
          <cell r="D180">
            <v>6025723.9900000002</v>
          </cell>
          <cell r="E180" t="str">
            <v>1432003</v>
          </cell>
        </row>
        <row r="181">
          <cell r="D181">
            <v>7000000</v>
          </cell>
          <cell r="E181" t="str">
            <v>1432004</v>
          </cell>
        </row>
        <row r="182">
          <cell r="D182">
            <v>23828101.949999999</v>
          </cell>
          <cell r="E182" t="str">
            <v>1432004</v>
          </cell>
        </row>
        <row r="183">
          <cell r="D183">
            <v>34646915.869999997</v>
          </cell>
          <cell r="E183" t="str">
            <v>1432004</v>
          </cell>
        </row>
        <row r="184">
          <cell r="D184">
            <v>40984199.18</v>
          </cell>
          <cell r="E184" t="str">
            <v>1432004</v>
          </cell>
        </row>
        <row r="185">
          <cell r="D185">
            <v>101920518.75</v>
          </cell>
          <cell r="E185" t="str">
            <v>1432004</v>
          </cell>
        </row>
        <row r="186">
          <cell r="D186">
            <v>-49827095.140000001</v>
          </cell>
          <cell r="E186" t="str">
            <v>1432005</v>
          </cell>
        </row>
        <row r="187">
          <cell r="D187">
            <v>-21105746.309999999</v>
          </cell>
          <cell r="E187" t="str">
            <v>1432005</v>
          </cell>
        </row>
        <row r="188">
          <cell r="D188">
            <v>-9729808.4800000004</v>
          </cell>
          <cell r="E188" t="str">
            <v>1432005</v>
          </cell>
        </row>
        <row r="189">
          <cell r="D189">
            <v>-3499999.92</v>
          </cell>
          <cell r="E189" t="str">
            <v>1432005</v>
          </cell>
        </row>
        <row r="190">
          <cell r="D190">
            <v>-2998355.59</v>
          </cell>
          <cell r="E190" t="str">
            <v>1432005</v>
          </cell>
        </row>
        <row r="191">
          <cell r="D191">
            <v>608123825.22000003</v>
          </cell>
          <cell r="E191" t="str">
            <v>1499002</v>
          </cell>
        </row>
        <row r="192">
          <cell r="D192">
            <v>9305.56</v>
          </cell>
          <cell r="E192" t="str">
            <v>1508001</v>
          </cell>
        </row>
        <row r="193">
          <cell r="D193">
            <v>1</v>
          </cell>
          <cell r="E193" t="str">
            <v>1530010</v>
          </cell>
        </row>
        <row r="194">
          <cell r="D194">
            <v>-9791832.3900000006</v>
          </cell>
          <cell r="E194" t="str">
            <v>1799010</v>
          </cell>
        </row>
        <row r="195">
          <cell r="D195">
            <v>-506738.47</v>
          </cell>
          <cell r="E195" t="str">
            <v>1799010</v>
          </cell>
        </row>
        <row r="196">
          <cell r="D196">
            <v>-306739.07</v>
          </cell>
          <cell r="E196" t="str">
            <v>1799010</v>
          </cell>
        </row>
        <row r="197">
          <cell r="D197">
            <v>-120019.2</v>
          </cell>
          <cell r="E197" t="str">
            <v>1799010</v>
          </cell>
        </row>
        <row r="198">
          <cell r="D198">
            <v>-25000</v>
          </cell>
          <cell r="E198" t="str">
            <v>1799010</v>
          </cell>
        </row>
        <row r="199">
          <cell r="D199">
            <v>-3719.11</v>
          </cell>
          <cell r="E199" t="str">
            <v>1799010</v>
          </cell>
        </row>
        <row r="200">
          <cell r="D200">
            <v>150</v>
          </cell>
          <cell r="E200" t="str">
            <v>1799010</v>
          </cell>
        </row>
        <row r="201">
          <cell r="D201">
            <v>120804.8</v>
          </cell>
          <cell r="E201" t="str">
            <v>1799010</v>
          </cell>
        </row>
        <row r="202">
          <cell r="D202">
            <v>175510.2</v>
          </cell>
          <cell r="E202" t="str">
            <v>1799010</v>
          </cell>
        </row>
        <row r="203">
          <cell r="D203">
            <v>306739.07</v>
          </cell>
          <cell r="E203" t="str">
            <v>1799010</v>
          </cell>
        </row>
        <row r="204">
          <cell r="D204">
            <v>386063.44</v>
          </cell>
          <cell r="E204" t="str">
            <v>1799010</v>
          </cell>
        </row>
        <row r="205">
          <cell r="D205">
            <v>1535412.11</v>
          </cell>
          <cell r="E205" t="str">
            <v>1799010</v>
          </cell>
        </row>
        <row r="206">
          <cell r="D206">
            <v>2048631.95</v>
          </cell>
          <cell r="E206" t="str">
            <v>1799010</v>
          </cell>
        </row>
        <row r="207">
          <cell r="D207">
            <v>6180736.6699999999</v>
          </cell>
          <cell r="E207" t="str">
            <v>1799010</v>
          </cell>
        </row>
        <row r="208">
          <cell r="D208">
            <v>-941280.55</v>
          </cell>
          <cell r="E208" t="str">
            <v>1799013</v>
          </cell>
        </row>
        <row r="209">
          <cell r="D209">
            <v>-541569.86</v>
          </cell>
          <cell r="E209" t="str">
            <v>1799013</v>
          </cell>
        </row>
        <row r="210">
          <cell r="D210">
            <v>-22279.11</v>
          </cell>
          <cell r="E210" t="str">
            <v>1799013</v>
          </cell>
        </row>
        <row r="211">
          <cell r="D211">
            <v>1505129.52</v>
          </cell>
          <cell r="E211" t="str">
            <v>1799013</v>
          </cell>
        </row>
        <row r="212">
          <cell r="D212">
            <v>-180776971.31</v>
          </cell>
          <cell r="E212" t="str">
            <v>1801008F495</v>
          </cell>
        </row>
        <row r="213">
          <cell r="D213">
            <v>-126648860.58</v>
          </cell>
          <cell r="E213" t="str">
            <v>1801008F491</v>
          </cell>
        </row>
        <row r="214">
          <cell r="D214">
            <v>-91884791.950000003</v>
          </cell>
          <cell r="E214" t="str">
            <v>1801008F491</v>
          </cell>
        </row>
        <row r="215">
          <cell r="D215">
            <v>-88025720.180000007</v>
          </cell>
          <cell r="E215" t="str">
            <v>1801008F477</v>
          </cell>
        </row>
        <row r="216">
          <cell r="D216">
            <v>-87505915.659999996</v>
          </cell>
          <cell r="E216" t="str">
            <v>1801008F479</v>
          </cell>
        </row>
        <row r="217">
          <cell r="D217">
            <v>-32889955.239999998</v>
          </cell>
          <cell r="E217" t="str">
            <v>1801008F471</v>
          </cell>
        </row>
        <row r="218">
          <cell r="D218">
            <v>-23517410.870000001</v>
          </cell>
          <cell r="E218" t="str">
            <v>1801008F464</v>
          </cell>
        </row>
        <row r="219">
          <cell r="D219">
            <v>-20441507.050000001</v>
          </cell>
          <cell r="E219" t="str">
            <v>1801008F475</v>
          </cell>
        </row>
        <row r="220">
          <cell r="D220">
            <v>-18875027.77</v>
          </cell>
          <cell r="E220" t="str">
            <v>1801008F491</v>
          </cell>
        </row>
        <row r="221">
          <cell r="D221">
            <v>-17553195.25</v>
          </cell>
          <cell r="E221" t="str">
            <v>1801008F466</v>
          </cell>
        </row>
        <row r="222">
          <cell r="D222">
            <v>-13038985.57</v>
          </cell>
          <cell r="E222" t="str">
            <v>1801008F473</v>
          </cell>
        </row>
        <row r="223">
          <cell r="D223">
            <v>-12032853.83</v>
          </cell>
          <cell r="E223" t="str">
            <v>1801008F463</v>
          </cell>
        </row>
        <row r="224">
          <cell r="D224">
            <v>-10915154.6</v>
          </cell>
          <cell r="E224" t="str">
            <v>1801008F468</v>
          </cell>
        </row>
        <row r="225">
          <cell r="D225">
            <v>-6654303.9000000004</v>
          </cell>
          <cell r="E225" t="str">
            <v>1801008F474</v>
          </cell>
        </row>
        <row r="226">
          <cell r="D226">
            <v>-6409062.9100000001</v>
          </cell>
          <cell r="E226" t="str">
            <v>1801008F465</v>
          </cell>
        </row>
        <row r="227">
          <cell r="D227">
            <v>-4830885.8499999996</v>
          </cell>
          <cell r="E227" t="str">
            <v>1801008F469</v>
          </cell>
        </row>
        <row r="228">
          <cell r="D228">
            <v>-4355098.43</v>
          </cell>
          <cell r="E228" t="str">
            <v>1801008F454</v>
          </cell>
        </row>
        <row r="229">
          <cell r="D229">
            <v>-3109959.26</v>
          </cell>
          <cell r="E229" t="str">
            <v>1801008F483</v>
          </cell>
        </row>
        <row r="230">
          <cell r="D230">
            <v>-2046027.27</v>
          </cell>
          <cell r="E230" t="str">
            <v>1801008F491</v>
          </cell>
        </row>
        <row r="231">
          <cell r="D231">
            <v>-1889547.04</v>
          </cell>
          <cell r="E231" t="str">
            <v>1801008F461</v>
          </cell>
        </row>
        <row r="232">
          <cell r="D232">
            <v>-1826721.42</v>
          </cell>
          <cell r="E232" t="str">
            <v>1801008F491</v>
          </cell>
        </row>
        <row r="233">
          <cell r="D233">
            <v>-1122320</v>
          </cell>
          <cell r="E233" t="str">
            <v>1801008F484</v>
          </cell>
        </row>
        <row r="234">
          <cell r="D234">
            <v>-825799.83</v>
          </cell>
          <cell r="E234" t="str">
            <v>1801008F491</v>
          </cell>
        </row>
        <row r="235">
          <cell r="D235">
            <v>-655970.92000000004</v>
          </cell>
          <cell r="E235" t="str">
            <v>1801008F491</v>
          </cell>
        </row>
        <row r="236">
          <cell r="D236">
            <v>655970.92000000004</v>
          </cell>
          <cell r="E236" t="str">
            <v>1801008F481</v>
          </cell>
        </row>
        <row r="237">
          <cell r="D237">
            <v>825799.83</v>
          </cell>
          <cell r="E237" t="str">
            <v>1801008F467</v>
          </cell>
        </row>
        <row r="238">
          <cell r="D238">
            <v>1122320</v>
          </cell>
          <cell r="E238" t="str">
            <v>1801008F491</v>
          </cell>
        </row>
        <row r="239">
          <cell r="D239">
            <v>1826721.42</v>
          </cell>
          <cell r="E239" t="str">
            <v>1801008F470</v>
          </cell>
        </row>
        <row r="240">
          <cell r="D240">
            <v>1889547.04</v>
          </cell>
          <cell r="E240" t="str">
            <v>1801008F491</v>
          </cell>
        </row>
        <row r="241">
          <cell r="D241">
            <v>2046027.27</v>
          </cell>
          <cell r="E241" t="str">
            <v>1801008F462</v>
          </cell>
        </row>
        <row r="242">
          <cell r="D242">
            <v>3109959.26</v>
          </cell>
          <cell r="E242" t="str">
            <v>1801008F491</v>
          </cell>
        </row>
        <row r="243">
          <cell r="D243">
            <v>4355098.43</v>
          </cell>
          <cell r="E243" t="str">
            <v>1801008F491</v>
          </cell>
        </row>
        <row r="244">
          <cell r="D244">
            <v>4830885.8499999996</v>
          </cell>
          <cell r="E244" t="str">
            <v>1801008F491</v>
          </cell>
        </row>
        <row r="245">
          <cell r="D245">
            <v>6409062.9100000001</v>
          </cell>
          <cell r="E245" t="str">
            <v>1801008F491</v>
          </cell>
        </row>
        <row r="246">
          <cell r="D246">
            <v>6654303.9000000004</v>
          </cell>
          <cell r="E246" t="str">
            <v>1801008F491</v>
          </cell>
        </row>
        <row r="247">
          <cell r="D247">
            <v>10915154.6</v>
          </cell>
          <cell r="E247" t="str">
            <v>1801008F491</v>
          </cell>
        </row>
        <row r="248">
          <cell r="D248">
            <v>12032853.83</v>
          </cell>
          <cell r="E248" t="str">
            <v>1801008F491</v>
          </cell>
        </row>
        <row r="249">
          <cell r="D249">
            <v>13038985.57</v>
          </cell>
          <cell r="E249" t="str">
            <v>1801008F491</v>
          </cell>
        </row>
        <row r="250">
          <cell r="D250">
            <v>17553195.25</v>
          </cell>
          <cell r="E250" t="str">
            <v>1801008F491</v>
          </cell>
        </row>
        <row r="251">
          <cell r="D251">
            <v>18875027.77</v>
          </cell>
          <cell r="E251" t="str">
            <v>1801008F482</v>
          </cell>
        </row>
        <row r="252">
          <cell r="D252">
            <v>20441507.050000001</v>
          </cell>
          <cell r="E252" t="str">
            <v>1801008F491</v>
          </cell>
        </row>
        <row r="253">
          <cell r="D253">
            <v>23517410.870000001</v>
          </cell>
          <cell r="E253" t="str">
            <v>1801008F491</v>
          </cell>
        </row>
        <row r="254">
          <cell r="D254">
            <v>32889955.239999998</v>
          </cell>
          <cell r="E254" t="str">
            <v>1801008F491</v>
          </cell>
        </row>
        <row r="255">
          <cell r="D255">
            <v>87505915.659999996</v>
          </cell>
          <cell r="E255" t="str">
            <v>1801008F491</v>
          </cell>
        </row>
        <row r="256">
          <cell r="D256">
            <v>88025720.180000007</v>
          </cell>
          <cell r="E256" t="str">
            <v>1801008F491</v>
          </cell>
        </row>
        <row r="257">
          <cell r="D257">
            <v>91884791.950000003</v>
          </cell>
          <cell r="E257" t="str">
            <v>1801008F476</v>
          </cell>
        </row>
        <row r="258">
          <cell r="D258">
            <v>126648860.58</v>
          </cell>
          <cell r="E258" t="str">
            <v>1801008F472</v>
          </cell>
        </row>
        <row r="259">
          <cell r="D259">
            <v>180776971.31</v>
          </cell>
          <cell r="E259" t="str">
            <v>1801008F491</v>
          </cell>
        </row>
        <row r="260">
          <cell r="D260">
            <v>-35942185.990000002</v>
          </cell>
          <cell r="E260" t="str">
            <v>1801009F491</v>
          </cell>
        </row>
        <row r="261">
          <cell r="D261">
            <v>-16685685.07</v>
          </cell>
          <cell r="E261" t="str">
            <v>1801009F491</v>
          </cell>
        </row>
        <row r="262">
          <cell r="D262">
            <v>-7992102.9900000002</v>
          </cell>
          <cell r="E262" t="str">
            <v>1801009F491</v>
          </cell>
        </row>
        <row r="263">
          <cell r="D263">
            <v>-1644278.05</v>
          </cell>
          <cell r="E263" t="str">
            <v>1801009F491</v>
          </cell>
        </row>
        <row r="264">
          <cell r="D264">
            <v>-1319225.6599999999</v>
          </cell>
          <cell r="E264" t="str">
            <v>1801009F491</v>
          </cell>
        </row>
        <row r="265">
          <cell r="D265">
            <v>-770998.22</v>
          </cell>
          <cell r="E265" t="str">
            <v>1801009F491</v>
          </cell>
        </row>
        <row r="266">
          <cell r="D266">
            <v>-664855.25</v>
          </cell>
          <cell r="E266" t="str">
            <v>1801009F491</v>
          </cell>
        </row>
        <row r="267">
          <cell r="D267">
            <v>-552778.07999999996</v>
          </cell>
          <cell r="E267" t="str">
            <v>1801009F491</v>
          </cell>
        </row>
        <row r="268">
          <cell r="D268">
            <v>-302794.51</v>
          </cell>
          <cell r="E268" t="str">
            <v>1801009F491</v>
          </cell>
        </row>
        <row r="269">
          <cell r="D269">
            <v>-220363.72</v>
          </cell>
          <cell r="E269" t="str">
            <v>1801009F491</v>
          </cell>
        </row>
        <row r="270">
          <cell r="D270">
            <v>-216496.65</v>
          </cell>
          <cell r="E270" t="str">
            <v>1801009F491</v>
          </cell>
        </row>
        <row r="271">
          <cell r="D271">
            <v>-135590.59</v>
          </cell>
          <cell r="E271" t="str">
            <v>1801009F491</v>
          </cell>
        </row>
        <row r="272">
          <cell r="D272">
            <v>-71255.600000000006</v>
          </cell>
          <cell r="E272" t="str">
            <v>1801009F491</v>
          </cell>
        </row>
        <row r="273">
          <cell r="D273">
            <v>-46159.85</v>
          </cell>
          <cell r="E273" t="str">
            <v>1801009F491</v>
          </cell>
        </row>
        <row r="274">
          <cell r="D274">
            <v>-42627.07</v>
          </cell>
          <cell r="E274" t="str">
            <v>1801009F491</v>
          </cell>
        </row>
        <row r="275">
          <cell r="D275">
            <v>-22279.11</v>
          </cell>
          <cell r="E275" t="str">
            <v>1801009F491</v>
          </cell>
        </row>
        <row r="276">
          <cell r="D276">
            <v>-6962.88</v>
          </cell>
          <cell r="E276" t="str">
            <v>1801009F491</v>
          </cell>
        </row>
        <row r="277">
          <cell r="D277">
            <v>6962.88</v>
          </cell>
          <cell r="E277" t="str">
            <v>1801009F461</v>
          </cell>
        </row>
        <row r="278">
          <cell r="D278">
            <v>22279.11</v>
          </cell>
          <cell r="E278" t="str">
            <v>1801009F479</v>
          </cell>
        </row>
        <row r="279">
          <cell r="D279">
            <v>42627.07</v>
          </cell>
          <cell r="E279" t="str">
            <v>1801009F462</v>
          </cell>
        </row>
        <row r="280">
          <cell r="D280">
            <v>46159.85</v>
          </cell>
          <cell r="E280" t="str">
            <v>1801009F468</v>
          </cell>
        </row>
        <row r="281">
          <cell r="D281">
            <v>71255.600000000006</v>
          </cell>
          <cell r="E281" t="str">
            <v>1801009F473</v>
          </cell>
        </row>
        <row r="282">
          <cell r="D282">
            <v>135590.59</v>
          </cell>
          <cell r="E282" t="str">
            <v>1801009F477</v>
          </cell>
        </row>
        <row r="283">
          <cell r="D283">
            <v>216496.65</v>
          </cell>
          <cell r="E283" t="str">
            <v>1801009F464</v>
          </cell>
        </row>
        <row r="284">
          <cell r="D284">
            <v>220363.72</v>
          </cell>
          <cell r="E284" t="str">
            <v>1801009F463</v>
          </cell>
        </row>
        <row r="285">
          <cell r="D285">
            <v>302794.51</v>
          </cell>
          <cell r="E285" t="str">
            <v>1801009F470</v>
          </cell>
        </row>
        <row r="286">
          <cell r="D286">
            <v>552778.07999999996</v>
          </cell>
          <cell r="E286" t="str">
            <v>1801009F469</v>
          </cell>
        </row>
        <row r="287">
          <cell r="D287">
            <v>664855.25</v>
          </cell>
          <cell r="E287" t="str">
            <v>1801009F471</v>
          </cell>
        </row>
        <row r="288">
          <cell r="D288">
            <v>770998.22</v>
          </cell>
          <cell r="E288" t="str">
            <v>1801009F472</v>
          </cell>
        </row>
        <row r="289">
          <cell r="D289">
            <v>1319225.6599999999</v>
          </cell>
          <cell r="E289" t="str">
            <v>1801009F475</v>
          </cell>
        </row>
        <row r="290">
          <cell r="D290">
            <v>1644278.05</v>
          </cell>
          <cell r="E290" t="str">
            <v>1801009F466</v>
          </cell>
        </row>
        <row r="291">
          <cell r="D291">
            <v>7992102.9900000002</v>
          </cell>
          <cell r="E291" t="str">
            <v>1801009F479</v>
          </cell>
        </row>
        <row r="292">
          <cell r="D292">
            <v>16685685.07</v>
          </cell>
          <cell r="E292" t="str">
            <v>1801009F495</v>
          </cell>
        </row>
        <row r="293">
          <cell r="D293">
            <v>35942185.990000002</v>
          </cell>
          <cell r="E293" t="str">
            <v>1801009F483</v>
          </cell>
        </row>
        <row r="294">
          <cell r="D294">
            <v>-641461254.19000006</v>
          </cell>
          <cell r="E294" t="str">
            <v>1801099F491</v>
          </cell>
        </row>
        <row r="295">
          <cell r="D295">
            <v>-510339577.54000002</v>
          </cell>
          <cell r="E295" t="str">
            <v>1801099F483</v>
          </cell>
        </row>
        <row r="296">
          <cell r="D296">
            <v>-208198538.15000001</v>
          </cell>
          <cell r="E296" t="str">
            <v>1801099F491</v>
          </cell>
        </row>
        <row r="297">
          <cell r="D297">
            <v>-156726693.61000001</v>
          </cell>
          <cell r="E297" t="str">
            <v>1801099F491</v>
          </cell>
        </row>
        <row r="298">
          <cell r="D298">
            <v>-154186547.53</v>
          </cell>
          <cell r="E298" t="str">
            <v>1801099F476</v>
          </cell>
        </row>
        <row r="299">
          <cell r="D299">
            <v>-98139223.900000006</v>
          </cell>
          <cell r="E299" t="str">
            <v>1801099F491</v>
          </cell>
        </row>
        <row r="300">
          <cell r="D300">
            <v>-84299635.340000004</v>
          </cell>
          <cell r="E300" t="str">
            <v>1801099F491</v>
          </cell>
        </row>
        <row r="301">
          <cell r="D301">
            <v>-67715021.329999998</v>
          </cell>
          <cell r="E301" t="str">
            <v>1801099F491</v>
          </cell>
        </row>
        <row r="302">
          <cell r="D302">
            <v>-53493217.229999997</v>
          </cell>
          <cell r="E302" t="str">
            <v>1801099F491</v>
          </cell>
        </row>
        <row r="303">
          <cell r="D303">
            <v>-34659636.799999997</v>
          </cell>
          <cell r="E303" t="str">
            <v>1801099F491</v>
          </cell>
        </row>
        <row r="304">
          <cell r="D304">
            <v>-33364276.120000001</v>
          </cell>
          <cell r="E304" t="str">
            <v>1801099F491</v>
          </cell>
        </row>
        <row r="305">
          <cell r="D305">
            <v>-26792079.710000001</v>
          </cell>
          <cell r="E305" t="str">
            <v>1801099F491</v>
          </cell>
        </row>
        <row r="306">
          <cell r="D306">
            <v>-24807951.199999999</v>
          </cell>
          <cell r="E306" t="str">
            <v>1801099F462</v>
          </cell>
        </row>
        <row r="307">
          <cell r="D307">
            <v>-18748520.43</v>
          </cell>
          <cell r="E307" t="str">
            <v>1801099F467</v>
          </cell>
        </row>
        <row r="308">
          <cell r="D308">
            <v>-17399772.82</v>
          </cell>
          <cell r="E308" t="str">
            <v>1801099F464</v>
          </cell>
        </row>
        <row r="309">
          <cell r="D309">
            <v>-13628141.82</v>
          </cell>
          <cell r="E309" t="str">
            <v>1801099F491</v>
          </cell>
        </row>
        <row r="310">
          <cell r="D310">
            <v>-11417095.859999999</v>
          </cell>
          <cell r="E310" t="str">
            <v>1801099F481</v>
          </cell>
        </row>
        <row r="311">
          <cell r="D311">
            <v>-9602791.0800000001</v>
          </cell>
          <cell r="E311" t="str">
            <v>1801099F471</v>
          </cell>
        </row>
        <row r="312">
          <cell r="D312">
            <v>-9351124.0299999993</v>
          </cell>
          <cell r="E312" t="str">
            <v>1801099F465</v>
          </cell>
        </row>
        <row r="313">
          <cell r="D313">
            <v>-9349026.8100000005</v>
          </cell>
          <cell r="E313" t="str">
            <v>1801099F466</v>
          </cell>
        </row>
        <row r="314">
          <cell r="D314">
            <v>-8974000</v>
          </cell>
          <cell r="E314" t="str">
            <v>1801099F486</v>
          </cell>
        </row>
        <row r="315">
          <cell r="D315">
            <v>-8410951.8000000007</v>
          </cell>
          <cell r="E315" t="str">
            <v>1801099F471</v>
          </cell>
        </row>
        <row r="316">
          <cell r="D316">
            <v>-8322387.2699999996</v>
          </cell>
          <cell r="E316" t="str">
            <v>1801099F469</v>
          </cell>
        </row>
        <row r="317">
          <cell r="D317">
            <v>-7957894.2199999997</v>
          </cell>
          <cell r="E317" t="str">
            <v>1801099F482</v>
          </cell>
        </row>
        <row r="318">
          <cell r="D318">
            <v>-7937893.79</v>
          </cell>
          <cell r="E318" t="str">
            <v>1801099F491</v>
          </cell>
        </row>
        <row r="319">
          <cell r="D319">
            <v>-7644000</v>
          </cell>
          <cell r="E319" t="str">
            <v>1801099F472</v>
          </cell>
        </row>
        <row r="320">
          <cell r="D320">
            <v>-5975113.1500000004</v>
          </cell>
          <cell r="E320" t="str">
            <v>1801099F479</v>
          </cell>
        </row>
        <row r="321">
          <cell r="D321">
            <v>-5868141.2999999998</v>
          </cell>
          <cell r="E321" t="str">
            <v>1801099F473</v>
          </cell>
        </row>
        <row r="322">
          <cell r="D322">
            <v>-5801791.5099999998</v>
          </cell>
          <cell r="E322" t="str">
            <v>1801099F491</v>
          </cell>
        </row>
        <row r="323">
          <cell r="D323">
            <v>-4770808.32</v>
          </cell>
          <cell r="E323" t="str">
            <v>1801099F470</v>
          </cell>
        </row>
        <row r="324">
          <cell r="D324">
            <v>-3912654.52</v>
          </cell>
          <cell r="E324" t="str">
            <v>1801099F491</v>
          </cell>
        </row>
        <row r="325">
          <cell r="D325">
            <v>-3686255.28</v>
          </cell>
          <cell r="E325" t="str">
            <v>1801099F491</v>
          </cell>
        </row>
        <row r="326">
          <cell r="D326">
            <v>-2113462.12</v>
          </cell>
          <cell r="E326" t="str">
            <v>1801099F466</v>
          </cell>
        </row>
        <row r="327">
          <cell r="D327">
            <v>-1948715.33</v>
          </cell>
          <cell r="E327" t="str">
            <v>1801099F468</v>
          </cell>
        </row>
        <row r="328">
          <cell r="D328">
            <v>-1788003.11</v>
          </cell>
          <cell r="E328" t="str">
            <v>1801099F466</v>
          </cell>
        </row>
        <row r="329">
          <cell r="D329">
            <v>-1381352.21</v>
          </cell>
          <cell r="E329" t="str">
            <v>1801099F491</v>
          </cell>
        </row>
        <row r="330">
          <cell r="D330">
            <v>-1100340.8400000001</v>
          </cell>
          <cell r="E330" t="str">
            <v>1801099F477</v>
          </cell>
        </row>
        <row r="331">
          <cell r="D331">
            <v>-521629.58</v>
          </cell>
          <cell r="E331" t="str">
            <v>1801099F482</v>
          </cell>
        </row>
        <row r="332">
          <cell r="D332">
            <v>-515600</v>
          </cell>
          <cell r="E332" t="str">
            <v>1801099F491</v>
          </cell>
        </row>
        <row r="333">
          <cell r="D333">
            <v>-466037.69</v>
          </cell>
          <cell r="E333" t="str">
            <v>1801099F473</v>
          </cell>
        </row>
        <row r="334">
          <cell r="D334">
            <v>-353885.41</v>
          </cell>
          <cell r="E334" t="str">
            <v>1801099F473</v>
          </cell>
        </row>
        <row r="335">
          <cell r="D335">
            <v>-302242.18</v>
          </cell>
          <cell r="E335" t="str">
            <v>1801099F464</v>
          </cell>
        </row>
        <row r="336">
          <cell r="D336">
            <v>-224640</v>
          </cell>
          <cell r="E336" t="str">
            <v>1801099F474</v>
          </cell>
        </row>
        <row r="337">
          <cell r="D337">
            <v>-216728.54</v>
          </cell>
          <cell r="E337" t="str">
            <v>1801099F479</v>
          </cell>
        </row>
        <row r="338">
          <cell r="D338">
            <v>-211160</v>
          </cell>
          <cell r="E338" t="str">
            <v>1801099F481</v>
          </cell>
        </row>
        <row r="339">
          <cell r="D339">
            <v>-204215.4</v>
          </cell>
          <cell r="E339" t="str">
            <v>1801099F471</v>
          </cell>
        </row>
        <row r="340">
          <cell r="D340">
            <v>-166838.72</v>
          </cell>
          <cell r="E340" t="str">
            <v>1801099F477</v>
          </cell>
        </row>
        <row r="341">
          <cell r="D341">
            <v>-133690.4</v>
          </cell>
          <cell r="E341" t="str">
            <v>1801099F491</v>
          </cell>
        </row>
        <row r="342">
          <cell r="D342">
            <v>-131919.6</v>
          </cell>
          <cell r="E342" t="str">
            <v>1801099F491</v>
          </cell>
        </row>
        <row r="343">
          <cell r="D343">
            <v>-91756.51</v>
          </cell>
          <cell r="E343" t="str">
            <v>1801099F491</v>
          </cell>
        </row>
        <row r="344">
          <cell r="D344">
            <v>-62727.17</v>
          </cell>
          <cell r="E344" t="str">
            <v>1801099F454</v>
          </cell>
        </row>
        <row r="345">
          <cell r="D345">
            <v>-28931.5</v>
          </cell>
          <cell r="E345" t="str">
            <v>1801099F477</v>
          </cell>
        </row>
        <row r="346">
          <cell r="D346">
            <v>-27714.28</v>
          </cell>
          <cell r="E346" t="str">
            <v>1801099F475</v>
          </cell>
        </row>
        <row r="347">
          <cell r="D347">
            <v>-25716.92</v>
          </cell>
          <cell r="E347" t="str">
            <v>1801099F482</v>
          </cell>
        </row>
        <row r="348">
          <cell r="D348">
            <v>-25000</v>
          </cell>
          <cell r="E348" t="str">
            <v>1801099F486</v>
          </cell>
        </row>
        <row r="349">
          <cell r="D349">
            <v>-21675.1</v>
          </cell>
          <cell r="E349" t="str">
            <v>1801099F475</v>
          </cell>
        </row>
        <row r="350">
          <cell r="D350">
            <v>-5868.71</v>
          </cell>
          <cell r="E350" t="str">
            <v>1801099F470</v>
          </cell>
        </row>
        <row r="351">
          <cell r="D351">
            <v>-1537.5</v>
          </cell>
          <cell r="E351" t="str">
            <v>1801099F471</v>
          </cell>
        </row>
        <row r="352">
          <cell r="D352">
            <v>-1537.5</v>
          </cell>
          <cell r="E352" t="str">
            <v>1801099F479</v>
          </cell>
        </row>
        <row r="353">
          <cell r="D353">
            <v>-474.01</v>
          </cell>
          <cell r="E353" t="str">
            <v>1801099F466</v>
          </cell>
        </row>
        <row r="354">
          <cell r="D354">
            <v>100</v>
          </cell>
          <cell r="E354" t="str">
            <v>1801099F482</v>
          </cell>
        </row>
        <row r="355">
          <cell r="D355">
            <v>100</v>
          </cell>
          <cell r="E355" t="str">
            <v>1801099F482</v>
          </cell>
        </row>
        <row r="356">
          <cell r="D356">
            <v>100</v>
          </cell>
          <cell r="E356" t="str">
            <v>1801099F482</v>
          </cell>
        </row>
        <row r="357">
          <cell r="D357">
            <v>100</v>
          </cell>
          <cell r="E357" t="str">
            <v>1801099F482</v>
          </cell>
        </row>
        <row r="358">
          <cell r="D358">
            <v>150</v>
          </cell>
          <cell r="E358" t="str">
            <v>1801099F482</v>
          </cell>
        </row>
        <row r="359">
          <cell r="D359">
            <v>250</v>
          </cell>
          <cell r="E359" t="str">
            <v>1801099F482</v>
          </cell>
        </row>
        <row r="360">
          <cell r="D360">
            <v>591.26</v>
          </cell>
          <cell r="E360" t="str">
            <v>1801099F482</v>
          </cell>
        </row>
        <row r="361">
          <cell r="D361">
            <v>910</v>
          </cell>
          <cell r="E361" t="str">
            <v>1801099F482</v>
          </cell>
        </row>
        <row r="362">
          <cell r="D362">
            <v>14465.75</v>
          </cell>
          <cell r="E362" t="str">
            <v>1801099F471</v>
          </cell>
        </row>
        <row r="363">
          <cell r="D363">
            <v>21675.1</v>
          </cell>
          <cell r="E363" t="str">
            <v>1801099F469</v>
          </cell>
        </row>
        <row r="364">
          <cell r="D364">
            <v>25000</v>
          </cell>
          <cell r="E364" t="str">
            <v>1801099F482</v>
          </cell>
        </row>
        <row r="365">
          <cell r="D365">
            <v>27914.28</v>
          </cell>
          <cell r="E365" t="str">
            <v>1801099F482</v>
          </cell>
        </row>
        <row r="366">
          <cell r="D366">
            <v>52172.17</v>
          </cell>
          <cell r="E366" t="str">
            <v>1801099F468</v>
          </cell>
        </row>
        <row r="367">
          <cell r="D367">
            <v>55331</v>
          </cell>
          <cell r="E367" t="str">
            <v>1801099F482</v>
          </cell>
        </row>
        <row r="368">
          <cell r="D368">
            <v>94000</v>
          </cell>
          <cell r="E368" t="str">
            <v>1801099F475</v>
          </cell>
        </row>
        <row r="369">
          <cell r="D369">
            <v>108828.43</v>
          </cell>
          <cell r="E369" t="str">
            <v>1801099F461</v>
          </cell>
        </row>
        <row r="370">
          <cell r="D370">
            <v>111342.07</v>
          </cell>
          <cell r="E370" t="str">
            <v>1801099F462</v>
          </cell>
        </row>
        <row r="371">
          <cell r="D371">
            <v>153823.16</v>
          </cell>
          <cell r="E371" t="str">
            <v>1801099F467</v>
          </cell>
        </row>
        <row r="372">
          <cell r="D372">
            <v>166838.72</v>
          </cell>
          <cell r="E372" t="str">
            <v>1801099F495</v>
          </cell>
        </row>
        <row r="373">
          <cell r="D373">
            <v>204315.4</v>
          </cell>
          <cell r="E373" t="str">
            <v>1801099F482</v>
          </cell>
        </row>
        <row r="374">
          <cell r="D374">
            <v>216728.54</v>
          </cell>
          <cell r="E374" t="str">
            <v>1801099F495</v>
          </cell>
        </row>
        <row r="375">
          <cell r="D375">
            <v>396886.58</v>
          </cell>
          <cell r="E375" t="str">
            <v>1801099F469</v>
          </cell>
        </row>
        <row r="376">
          <cell r="D376">
            <v>515600</v>
          </cell>
          <cell r="E376" t="str">
            <v>1801099F484</v>
          </cell>
        </row>
        <row r="377">
          <cell r="D377">
            <v>628306.05000000005</v>
          </cell>
          <cell r="E377" t="str">
            <v>1801099F491</v>
          </cell>
        </row>
        <row r="378">
          <cell r="D378">
            <v>1134692.68</v>
          </cell>
          <cell r="E378" t="str">
            <v>1801099F479</v>
          </cell>
        </row>
        <row r="379">
          <cell r="D379">
            <v>1454335</v>
          </cell>
          <cell r="E379" t="str">
            <v>1801099F463</v>
          </cell>
        </row>
        <row r="380">
          <cell r="D380">
            <v>1872730.27</v>
          </cell>
          <cell r="E380" t="str">
            <v>1801099F491</v>
          </cell>
        </row>
        <row r="381">
          <cell r="D381">
            <v>2113462.12</v>
          </cell>
          <cell r="E381" t="str">
            <v>1801099F486</v>
          </cell>
        </row>
        <row r="382">
          <cell r="D382">
            <v>2214024.4500000002</v>
          </cell>
          <cell r="E382" t="str">
            <v>1801099F495</v>
          </cell>
        </row>
        <row r="383">
          <cell r="D383">
            <v>3189254.54</v>
          </cell>
          <cell r="E383" t="str">
            <v>1801099F469</v>
          </cell>
        </row>
        <row r="384">
          <cell r="D384">
            <v>4096621.46</v>
          </cell>
          <cell r="E384" t="str">
            <v>1801099F464</v>
          </cell>
        </row>
        <row r="385">
          <cell r="D385">
            <v>4475598.82</v>
          </cell>
          <cell r="E385" t="str">
            <v>1801099F479</v>
          </cell>
        </row>
        <row r="386">
          <cell r="D386">
            <v>4770808.32</v>
          </cell>
          <cell r="E386" t="str">
            <v>1801099F486</v>
          </cell>
        </row>
        <row r="387">
          <cell r="D387">
            <v>5408397.5</v>
          </cell>
          <cell r="E387" t="str">
            <v>1801099F483</v>
          </cell>
        </row>
        <row r="388">
          <cell r="D388">
            <v>5868141.2999999998</v>
          </cell>
          <cell r="E388" t="str">
            <v>1801099F486</v>
          </cell>
        </row>
        <row r="389">
          <cell r="D389">
            <v>7020249.9400000004</v>
          </cell>
          <cell r="E389" t="str">
            <v>1801099F474</v>
          </cell>
        </row>
        <row r="390">
          <cell r="D390">
            <v>7957894.2199999997</v>
          </cell>
          <cell r="E390" t="str">
            <v>1801099F481</v>
          </cell>
        </row>
        <row r="391">
          <cell r="D391">
            <v>8322387.2699999996</v>
          </cell>
          <cell r="E391" t="str">
            <v>1801099F486</v>
          </cell>
        </row>
        <row r="392">
          <cell r="D392">
            <v>8757363.3499999996</v>
          </cell>
          <cell r="E392" t="str">
            <v>1801099F477</v>
          </cell>
        </row>
        <row r="393">
          <cell r="D393">
            <v>8974000</v>
          </cell>
          <cell r="E393" t="str">
            <v>1801099F491</v>
          </cell>
        </row>
        <row r="394">
          <cell r="D394">
            <v>9340957.3900000006</v>
          </cell>
          <cell r="E394" t="str">
            <v>1801099F491</v>
          </cell>
        </row>
        <row r="395">
          <cell r="D395">
            <v>11417095.859999999</v>
          </cell>
          <cell r="E395" t="str">
            <v>1801099F483</v>
          </cell>
        </row>
        <row r="396">
          <cell r="D396">
            <v>12890716.970000001</v>
          </cell>
          <cell r="E396" t="str">
            <v>1801099F491</v>
          </cell>
        </row>
        <row r="397">
          <cell r="D397">
            <v>13458281.630000001</v>
          </cell>
          <cell r="E397" t="str">
            <v>1801099F481</v>
          </cell>
        </row>
        <row r="398">
          <cell r="D398">
            <v>13924490.83</v>
          </cell>
          <cell r="E398" t="str">
            <v>1801099F463</v>
          </cell>
        </row>
        <row r="399">
          <cell r="D399">
            <v>17399772.82</v>
          </cell>
          <cell r="E399" t="str">
            <v>1801099F486</v>
          </cell>
        </row>
        <row r="400">
          <cell r="D400">
            <v>18748520.43</v>
          </cell>
          <cell r="E400" t="str">
            <v>1801099F486</v>
          </cell>
        </row>
        <row r="401">
          <cell r="D401">
            <v>24807951.199999999</v>
          </cell>
          <cell r="E401" t="str">
            <v>1801099F486</v>
          </cell>
        </row>
        <row r="402">
          <cell r="D402">
            <v>52289520.479999997</v>
          </cell>
          <cell r="E402" t="str">
            <v>1801099F470</v>
          </cell>
        </row>
        <row r="403">
          <cell r="D403">
            <v>62254645.729999997</v>
          </cell>
          <cell r="E403" t="str">
            <v>1801099F472</v>
          </cell>
        </row>
        <row r="404">
          <cell r="D404">
            <v>67777941</v>
          </cell>
          <cell r="E404" t="str">
            <v>1801099F454</v>
          </cell>
        </row>
        <row r="405">
          <cell r="D405">
            <v>78308545.840000004</v>
          </cell>
          <cell r="E405" t="str">
            <v>1801099F495</v>
          </cell>
        </row>
        <row r="406">
          <cell r="D406">
            <v>82965451.780000001</v>
          </cell>
          <cell r="E406" t="str">
            <v>1801099F491</v>
          </cell>
        </row>
        <row r="407">
          <cell r="D407">
            <v>92637669.219999999</v>
          </cell>
          <cell r="E407" t="str">
            <v>1801099F475</v>
          </cell>
        </row>
        <row r="408">
          <cell r="D408">
            <v>195579565.52000001</v>
          </cell>
          <cell r="E408" t="str">
            <v>1801099F483</v>
          </cell>
        </row>
        <row r="409">
          <cell r="D409">
            <v>325496143.07999998</v>
          </cell>
          <cell r="E409" t="str">
            <v>1801099F476</v>
          </cell>
        </row>
        <row r="410">
          <cell r="D410">
            <v>502248952.54000002</v>
          </cell>
          <cell r="E410" t="str">
            <v>1801099F482</v>
          </cell>
        </row>
        <row r="411">
          <cell r="D411">
            <v>613043704.91999996</v>
          </cell>
          <cell r="E411" t="str">
            <v>1801099F482</v>
          </cell>
        </row>
        <row r="412">
          <cell r="D412">
            <v>-6030535.4800000004</v>
          </cell>
          <cell r="E412" t="str">
            <v>2101002C42339176</v>
          </cell>
        </row>
        <row r="413">
          <cell r="D413">
            <v>-1412078.08</v>
          </cell>
          <cell r="E413" t="str">
            <v>2101002C42339176</v>
          </cell>
        </row>
        <row r="414">
          <cell r="D414">
            <v>-3722221.59</v>
          </cell>
          <cell r="E414" t="str">
            <v>2101008P013459</v>
          </cell>
        </row>
        <row r="415">
          <cell r="D415">
            <v>-541840.38</v>
          </cell>
          <cell r="E415" t="str">
            <v>2101008P100455</v>
          </cell>
        </row>
        <row r="416">
          <cell r="D416">
            <v>-26565.02</v>
          </cell>
          <cell r="E416" t="str">
            <v>2101008P102720</v>
          </cell>
        </row>
        <row r="417">
          <cell r="D417">
            <v>-4602.24</v>
          </cell>
          <cell r="E417" t="str">
            <v>2101008P100240</v>
          </cell>
        </row>
        <row r="418">
          <cell r="D418">
            <v>1313.89</v>
          </cell>
          <cell r="E418" t="str">
            <v>2101008P100455</v>
          </cell>
        </row>
        <row r="419">
          <cell r="D419">
            <v>1843.44</v>
          </cell>
          <cell r="E419" t="str">
            <v>2101008P100240</v>
          </cell>
        </row>
        <row r="420">
          <cell r="D420">
            <v>19305.990000000002</v>
          </cell>
          <cell r="E420" t="str">
            <v>2101008P102720</v>
          </cell>
        </row>
        <row r="421">
          <cell r="D421">
            <v>539415.73</v>
          </cell>
          <cell r="E421" t="str">
            <v>2101008P100455</v>
          </cell>
        </row>
        <row r="422">
          <cell r="D422">
            <v>3678818.68</v>
          </cell>
          <cell r="E422" t="str">
            <v>2101008P013459</v>
          </cell>
        </row>
        <row r="423">
          <cell r="D423">
            <v>-6602.78</v>
          </cell>
          <cell r="E423" t="str">
            <v>2101203P103010</v>
          </cell>
        </row>
        <row r="424">
          <cell r="D424">
            <v>-1609117</v>
          </cell>
          <cell r="E424" t="str">
            <v>2101208P002797</v>
          </cell>
        </row>
        <row r="425">
          <cell r="D425">
            <v>-787013.5</v>
          </cell>
          <cell r="E425" t="str">
            <v>2101208P010835</v>
          </cell>
        </row>
        <row r="426">
          <cell r="D426">
            <v>-474672.53</v>
          </cell>
          <cell r="E426" t="str">
            <v>2101208P013271</v>
          </cell>
        </row>
        <row r="427">
          <cell r="D427">
            <v>-444350.71</v>
          </cell>
          <cell r="E427" t="str">
            <v>2101208P012950</v>
          </cell>
        </row>
        <row r="428">
          <cell r="D428">
            <v>-426458.24</v>
          </cell>
          <cell r="E428" t="str">
            <v>2101208P102464</v>
          </cell>
        </row>
        <row r="429">
          <cell r="D429">
            <v>-383857.6</v>
          </cell>
          <cell r="E429" t="str">
            <v>2101208P014380</v>
          </cell>
        </row>
        <row r="430">
          <cell r="D430">
            <v>-280899.81</v>
          </cell>
          <cell r="E430" t="str">
            <v>2101208C02657017</v>
          </cell>
        </row>
        <row r="431">
          <cell r="D431">
            <v>-180071</v>
          </cell>
          <cell r="E431" t="str">
            <v>2101208P013459</v>
          </cell>
        </row>
        <row r="432">
          <cell r="D432">
            <v>-152319.1</v>
          </cell>
          <cell r="E432" t="str">
            <v>2101208P011456</v>
          </cell>
        </row>
        <row r="433">
          <cell r="D433">
            <v>-138697.32</v>
          </cell>
          <cell r="E433" t="str">
            <v>2101208C33000167</v>
          </cell>
        </row>
        <row r="434">
          <cell r="D434">
            <v>-120000</v>
          </cell>
          <cell r="E434" t="str">
            <v>2101208P004770</v>
          </cell>
        </row>
        <row r="435">
          <cell r="D435">
            <v>-105907</v>
          </cell>
          <cell r="E435" t="str">
            <v>2101208P008595</v>
          </cell>
        </row>
        <row r="436">
          <cell r="D436">
            <v>-98400</v>
          </cell>
          <cell r="E436" t="str">
            <v>2101208P012956</v>
          </cell>
        </row>
        <row r="437">
          <cell r="D437">
            <v>-73400</v>
          </cell>
          <cell r="E437" t="str">
            <v>2101208P013788</v>
          </cell>
        </row>
        <row r="438">
          <cell r="D438">
            <v>-54737.42</v>
          </cell>
          <cell r="E438" t="str">
            <v>2101208C34010728</v>
          </cell>
        </row>
        <row r="439">
          <cell r="D439">
            <v>-47550</v>
          </cell>
          <cell r="E439" t="str">
            <v>2101208P102807</v>
          </cell>
        </row>
        <row r="440">
          <cell r="D440">
            <v>-35720.550000000003</v>
          </cell>
          <cell r="E440" t="str">
            <v>2101208P012956</v>
          </cell>
        </row>
        <row r="441">
          <cell r="D441">
            <v>-35720.550000000003</v>
          </cell>
          <cell r="E441" t="str">
            <v>2101208P012956</v>
          </cell>
        </row>
        <row r="442">
          <cell r="D442">
            <v>-35720.550000000003</v>
          </cell>
          <cell r="E442" t="str">
            <v>2101208P012956</v>
          </cell>
        </row>
        <row r="443">
          <cell r="D443">
            <v>-35720.550000000003</v>
          </cell>
          <cell r="E443" t="str">
            <v>2101208P012956</v>
          </cell>
        </row>
        <row r="444">
          <cell r="D444">
            <v>-35364.92</v>
          </cell>
          <cell r="E444" t="str">
            <v>2101208P013364</v>
          </cell>
        </row>
        <row r="445">
          <cell r="D445">
            <v>-29164.77</v>
          </cell>
          <cell r="E445" t="str">
            <v>2101208C76627504</v>
          </cell>
        </row>
        <row r="446">
          <cell r="D446">
            <v>-23538.3</v>
          </cell>
          <cell r="E446" t="str">
            <v>2101208P012814</v>
          </cell>
        </row>
        <row r="447">
          <cell r="D447">
            <v>-22915.07</v>
          </cell>
          <cell r="E447" t="str">
            <v>2101208P012956</v>
          </cell>
        </row>
        <row r="448">
          <cell r="D448">
            <v>-22828.95</v>
          </cell>
          <cell r="E448" t="str">
            <v>2101208C36181089</v>
          </cell>
        </row>
        <row r="449">
          <cell r="D449">
            <v>-22013</v>
          </cell>
          <cell r="E449" t="str">
            <v>2101208P013899</v>
          </cell>
        </row>
        <row r="450">
          <cell r="D450">
            <v>-19882.189999999999</v>
          </cell>
          <cell r="E450" t="str">
            <v>2101208P012956</v>
          </cell>
        </row>
        <row r="451">
          <cell r="D451">
            <v>-19882.189999999999</v>
          </cell>
          <cell r="E451" t="str">
            <v>2101208P012956</v>
          </cell>
        </row>
        <row r="452">
          <cell r="D452">
            <v>-19882.189999999999</v>
          </cell>
          <cell r="E452" t="str">
            <v>2101208P012956</v>
          </cell>
        </row>
        <row r="453">
          <cell r="D453">
            <v>-19882.189999999999</v>
          </cell>
          <cell r="E453" t="str">
            <v>2101208P012956</v>
          </cell>
        </row>
        <row r="454">
          <cell r="D454">
            <v>-19882.189999999999</v>
          </cell>
          <cell r="E454" t="str">
            <v>2101208P012956</v>
          </cell>
        </row>
        <row r="455">
          <cell r="D455">
            <v>-19882.189999999999</v>
          </cell>
          <cell r="E455" t="str">
            <v>2101208P012956</v>
          </cell>
        </row>
        <row r="456">
          <cell r="D456">
            <v>-16578.419999999998</v>
          </cell>
          <cell r="E456" t="str">
            <v>2101208P014623</v>
          </cell>
        </row>
        <row r="457">
          <cell r="D457">
            <v>-14153.43</v>
          </cell>
          <cell r="E457" t="str">
            <v>2101208P012956</v>
          </cell>
        </row>
        <row r="458">
          <cell r="D458">
            <v>-14153.43</v>
          </cell>
          <cell r="E458" t="str">
            <v>2101208P012956</v>
          </cell>
        </row>
        <row r="459">
          <cell r="D459">
            <v>-14153.43</v>
          </cell>
          <cell r="E459" t="str">
            <v>2101208P012956</v>
          </cell>
        </row>
        <row r="460">
          <cell r="D460">
            <v>-14153.43</v>
          </cell>
          <cell r="E460" t="str">
            <v>2101208P012956</v>
          </cell>
        </row>
        <row r="461">
          <cell r="D461">
            <v>-14153.43</v>
          </cell>
          <cell r="E461" t="str">
            <v>2101208P012956</v>
          </cell>
        </row>
        <row r="462">
          <cell r="D462">
            <v>-13247</v>
          </cell>
          <cell r="E462" t="str">
            <v>2101208P100399</v>
          </cell>
        </row>
        <row r="463">
          <cell r="D463">
            <v>-11457.54</v>
          </cell>
          <cell r="E463" t="str">
            <v>2101208P012956</v>
          </cell>
        </row>
        <row r="464">
          <cell r="D464">
            <v>-10538.8</v>
          </cell>
          <cell r="E464" t="str">
            <v>2101208C57029431</v>
          </cell>
        </row>
        <row r="465">
          <cell r="D465">
            <v>-5830.28</v>
          </cell>
          <cell r="E465" t="str">
            <v>2101208P012814</v>
          </cell>
        </row>
        <row r="466">
          <cell r="D466">
            <v>-5459.45</v>
          </cell>
          <cell r="E466" t="str">
            <v>2101208P012814</v>
          </cell>
        </row>
        <row r="467">
          <cell r="D467">
            <v>-5175.8500000000004</v>
          </cell>
          <cell r="E467" t="str">
            <v>2101208C86729290</v>
          </cell>
        </row>
        <row r="468">
          <cell r="D468">
            <v>-5098</v>
          </cell>
          <cell r="E468" t="str">
            <v>2101208P012990</v>
          </cell>
        </row>
        <row r="469">
          <cell r="D469">
            <v>-4938.18</v>
          </cell>
          <cell r="E469" t="str">
            <v>2101208P012811</v>
          </cell>
        </row>
        <row r="470">
          <cell r="D470">
            <v>-4668.91</v>
          </cell>
          <cell r="E470" t="str">
            <v>2101208P012814</v>
          </cell>
        </row>
        <row r="471">
          <cell r="D471">
            <v>-3413.04</v>
          </cell>
          <cell r="E471" t="str">
            <v>2101208P013201</v>
          </cell>
        </row>
        <row r="472">
          <cell r="D472">
            <v>-2003.8</v>
          </cell>
          <cell r="E472" t="str">
            <v>2101208P012919</v>
          </cell>
        </row>
        <row r="473">
          <cell r="D473">
            <v>-1295</v>
          </cell>
          <cell r="E473" t="str">
            <v>2101208P013386</v>
          </cell>
        </row>
        <row r="474">
          <cell r="D474">
            <v>-380</v>
          </cell>
          <cell r="E474" t="str">
            <v>2101208P012813</v>
          </cell>
        </row>
        <row r="475">
          <cell r="D475">
            <v>161</v>
          </cell>
          <cell r="E475" t="str">
            <v>2101208P012811</v>
          </cell>
        </row>
        <row r="476">
          <cell r="D476">
            <v>275</v>
          </cell>
          <cell r="E476" t="str">
            <v>2101208P014075</v>
          </cell>
        </row>
        <row r="477">
          <cell r="D477">
            <v>550</v>
          </cell>
          <cell r="E477" t="str">
            <v>2101208P014075</v>
          </cell>
        </row>
        <row r="478">
          <cell r="D478">
            <v>1000</v>
          </cell>
          <cell r="E478" t="str">
            <v>2101208P012811</v>
          </cell>
        </row>
        <row r="479">
          <cell r="D479">
            <v>1029.2</v>
          </cell>
          <cell r="E479" t="str">
            <v>2101208P102464</v>
          </cell>
        </row>
        <row r="480">
          <cell r="D480">
            <v>2003.8</v>
          </cell>
          <cell r="E480" t="str">
            <v>2101208P012919</v>
          </cell>
        </row>
        <row r="481">
          <cell r="D481">
            <v>4421.49</v>
          </cell>
          <cell r="E481" t="str">
            <v>2101208C34010728</v>
          </cell>
        </row>
        <row r="482">
          <cell r="D482">
            <v>5175.8500000000004</v>
          </cell>
          <cell r="E482" t="str">
            <v>2101208C86729290</v>
          </cell>
        </row>
        <row r="483">
          <cell r="D483">
            <v>5670.75</v>
          </cell>
          <cell r="E483" t="str">
            <v>2101208P002797</v>
          </cell>
        </row>
        <row r="484">
          <cell r="D484">
            <v>6375.68</v>
          </cell>
          <cell r="E484" t="str">
            <v>2101208P002797</v>
          </cell>
        </row>
        <row r="485">
          <cell r="D485">
            <v>6962.88</v>
          </cell>
          <cell r="E485" t="str">
            <v>2101208P002797</v>
          </cell>
        </row>
        <row r="486">
          <cell r="D486">
            <v>13247</v>
          </cell>
          <cell r="E486" t="str">
            <v>2101208P100399</v>
          </cell>
        </row>
        <row r="487">
          <cell r="D487">
            <v>22828.95</v>
          </cell>
          <cell r="E487" t="str">
            <v>2101208C36181089</v>
          </cell>
        </row>
        <row r="488">
          <cell r="D488">
            <v>24561.52</v>
          </cell>
          <cell r="E488" t="str">
            <v>2101208P002797</v>
          </cell>
        </row>
        <row r="489">
          <cell r="D489">
            <v>27258.94</v>
          </cell>
          <cell r="E489" t="str">
            <v>2101208P002797</v>
          </cell>
        </row>
        <row r="490">
          <cell r="D490">
            <v>29164.77</v>
          </cell>
          <cell r="E490" t="str">
            <v>2101208C76627504</v>
          </cell>
        </row>
        <row r="491">
          <cell r="D491">
            <v>29287.16</v>
          </cell>
          <cell r="E491" t="str">
            <v>2101208P002797</v>
          </cell>
        </row>
        <row r="492">
          <cell r="D492">
            <v>37437.43</v>
          </cell>
          <cell r="E492" t="str">
            <v>2101208P002797</v>
          </cell>
        </row>
        <row r="493">
          <cell r="D493">
            <v>38976.080000000002</v>
          </cell>
          <cell r="E493" t="str">
            <v>2101208P002797</v>
          </cell>
        </row>
        <row r="494">
          <cell r="D494">
            <v>44327.07</v>
          </cell>
          <cell r="E494" t="str">
            <v>2101208C34010728</v>
          </cell>
        </row>
        <row r="495">
          <cell r="D495">
            <v>49200</v>
          </cell>
          <cell r="E495" t="str">
            <v>2101208P012956</v>
          </cell>
        </row>
        <row r="496">
          <cell r="D496">
            <v>138697.32</v>
          </cell>
          <cell r="E496" t="str">
            <v>2101208C33000167</v>
          </cell>
        </row>
        <row r="497">
          <cell r="D497">
            <v>152319.1</v>
          </cell>
          <cell r="E497" t="str">
            <v>2101208P011456</v>
          </cell>
        </row>
        <row r="498">
          <cell r="D498">
            <v>280899.81</v>
          </cell>
          <cell r="E498" t="str">
            <v>2101208C02657017</v>
          </cell>
        </row>
        <row r="499">
          <cell r="D499">
            <v>296610.90999999997</v>
          </cell>
          <cell r="E499" t="str">
            <v>2101208P002797</v>
          </cell>
        </row>
        <row r="500">
          <cell r="D500">
            <v>383857.6</v>
          </cell>
          <cell r="E500" t="str">
            <v>2101208P014380</v>
          </cell>
        </row>
        <row r="501">
          <cell r="D501">
            <v>398605.98</v>
          </cell>
          <cell r="E501" t="str">
            <v>2101208P0027979</v>
          </cell>
        </row>
        <row r="502">
          <cell r="D502">
            <v>427708.82</v>
          </cell>
          <cell r="E502" t="str">
            <v>2101208P102464</v>
          </cell>
        </row>
        <row r="503">
          <cell r="D503">
            <v>444350.71</v>
          </cell>
          <cell r="E503" t="str">
            <v>2101208P012950</v>
          </cell>
        </row>
        <row r="504">
          <cell r="D504">
            <v>525571.48</v>
          </cell>
          <cell r="E504" t="str">
            <v>2101208P010835</v>
          </cell>
        </row>
        <row r="505">
          <cell r="D505">
            <v>-3220214.8</v>
          </cell>
          <cell r="E505" t="str">
            <v>2101209P010590</v>
          </cell>
        </row>
        <row r="506">
          <cell r="D506">
            <v>-1675951.69</v>
          </cell>
          <cell r="E506" t="str">
            <v>2101209P004770</v>
          </cell>
        </row>
        <row r="507">
          <cell r="D507">
            <v>-1408700</v>
          </cell>
          <cell r="E507" t="str">
            <v>2101209P012826</v>
          </cell>
        </row>
        <row r="508">
          <cell r="D508">
            <v>-870044.18</v>
          </cell>
          <cell r="E508" t="str">
            <v>2101209P008715</v>
          </cell>
        </row>
        <row r="509">
          <cell r="D509">
            <v>-563480</v>
          </cell>
          <cell r="E509" t="str">
            <v>2101209P012827</v>
          </cell>
        </row>
        <row r="510">
          <cell r="D510">
            <v>-563480</v>
          </cell>
          <cell r="E510" t="str">
            <v>2101209P012827</v>
          </cell>
        </row>
        <row r="511">
          <cell r="D511">
            <v>-199599.56</v>
          </cell>
          <cell r="E511" t="str">
            <v>2101209P001905</v>
          </cell>
        </row>
        <row r="512">
          <cell r="D512">
            <v>-117689.38</v>
          </cell>
          <cell r="E512" t="str">
            <v>2101209P012898</v>
          </cell>
        </row>
        <row r="513">
          <cell r="D513">
            <v>-117689.38</v>
          </cell>
          <cell r="E513" t="str">
            <v>2101209P012898</v>
          </cell>
        </row>
        <row r="514">
          <cell r="D514">
            <v>240000</v>
          </cell>
          <cell r="E514" t="str">
            <v>2101209P004770</v>
          </cell>
        </row>
        <row r="515">
          <cell r="D515">
            <v>-10826200</v>
          </cell>
          <cell r="E515" t="str">
            <v>2102202P001433</v>
          </cell>
        </row>
        <row r="516">
          <cell r="D516">
            <v>-6395054.9299999997</v>
          </cell>
          <cell r="E516" t="str">
            <v>2102202P012544</v>
          </cell>
        </row>
        <row r="517">
          <cell r="D517">
            <v>-6280753.4699999997</v>
          </cell>
          <cell r="E517" t="str">
            <v>2102202P001852</v>
          </cell>
        </row>
        <row r="518">
          <cell r="D518">
            <v>-5313475.68</v>
          </cell>
          <cell r="E518" t="str">
            <v>2102202P012548</v>
          </cell>
        </row>
        <row r="519">
          <cell r="D519">
            <v>-3912929.6</v>
          </cell>
          <cell r="E519" t="str">
            <v>2102202P001852</v>
          </cell>
        </row>
        <row r="520">
          <cell r="D520">
            <v>-3061662.97</v>
          </cell>
          <cell r="E520" t="str">
            <v>2102202P001852</v>
          </cell>
        </row>
        <row r="521">
          <cell r="D521">
            <v>-2646919.89</v>
          </cell>
          <cell r="E521" t="str">
            <v>2102202P001433</v>
          </cell>
        </row>
        <row r="522">
          <cell r="D522">
            <v>-799386.82</v>
          </cell>
          <cell r="E522" t="str">
            <v>2102202P004040</v>
          </cell>
        </row>
        <row r="523">
          <cell r="D523">
            <v>-419571.98</v>
          </cell>
          <cell r="E523" t="str">
            <v>2102202P012546</v>
          </cell>
        </row>
        <row r="524">
          <cell r="D524">
            <v>-25242.75</v>
          </cell>
          <cell r="E524" t="str">
            <v>2102202C11735586</v>
          </cell>
        </row>
        <row r="525">
          <cell r="D525">
            <v>0.02</v>
          </cell>
          <cell r="E525" t="str">
            <v>2102202P012534</v>
          </cell>
        </row>
        <row r="526">
          <cell r="D526">
            <v>-2681802.48</v>
          </cell>
          <cell r="E526" t="str">
            <v>2102204P001852</v>
          </cell>
        </row>
        <row r="527">
          <cell r="D527">
            <v>-1542699.22</v>
          </cell>
          <cell r="E527" t="str">
            <v>2102204P001852</v>
          </cell>
        </row>
        <row r="528">
          <cell r="D528">
            <v>-1466308.98</v>
          </cell>
          <cell r="E528" t="str">
            <v>2102204P012548</v>
          </cell>
        </row>
        <row r="529">
          <cell r="D529">
            <v>-1083553.3799999999</v>
          </cell>
          <cell r="E529" t="str">
            <v>2102204P001852</v>
          </cell>
        </row>
        <row r="530">
          <cell r="D530">
            <v>-958803.04</v>
          </cell>
          <cell r="E530" t="str">
            <v>2102204P012544</v>
          </cell>
        </row>
        <row r="531">
          <cell r="D531">
            <v>-401707.74</v>
          </cell>
          <cell r="E531" t="str">
            <v>2102204P004040</v>
          </cell>
        </row>
        <row r="532">
          <cell r="D532">
            <v>-64334.05</v>
          </cell>
          <cell r="E532" t="str">
            <v>2102204P012546</v>
          </cell>
        </row>
        <row r="533">
          <cell r="D533">
            <v>-38601.29</v>
          </cell>
          <cell r="E533" t="str">
            <v>2102204P012534</v>
          </cell>
        </row>
        <row r="534">
          <cell r="D534">
            <v>-16537.419999999998</v>
          </cell>
          <cell r="E534" t="str">
            <v>2102204P012533</v>
          </cell>
        </row>
        <row r="535">
          <cell r="D535">
            <v>-139285715</v>
          </cell>
          <cell r="E535" t="str">
            <v>2103202P001403</v>
          </cell>
        </row>
        <row r="536">
          <cell r="D536">
            <v>-115781250</v>
          </cell>
          <cell r="E536" t="str">
            <v>2103202P101883</v>
          </cell>
        </row>
        <row r="537">
          <cell r="D537">
            <v>-100000000</v>
          </cell>
          <cell r="E537" t="str">
            <v>2103202C33066408</v>
          </cell>
        </row>
        <row r="538">
          <cell r="D538">
            <v>-82343750</v>
          </cell>
          <cell r="E538" t="str">
            <v>2103202P100397</v>
          </cell>
        </row>
        <row r="539">
          <cell r="D539">
            <v>-71093750</v>
          </cell>
          <cell r="E539" t="str">
            <v>2103202P100397</v>
          </cell>
        </row>
        <row r="540">
          <cell r="D540">
            <v>-20000000</v>
          </cell>
          <cell r="E540" t="str">
            <v>2103202P100397</v>
          </cell>
        </row>
        <row r="541">
          <cell r="D541">
            <v>-1668559.53</v>
          </cell>
          <cell r="E541" t="str">
            <v>2103204P001403</v>
          </cell>
        </row>
        <row r="542">
          <cell r="D542">
            <v>-1036291.66</v>
          </cell>
          <cell r="E542" t="str">
            <v>2103204C33066408</v>
          </cell>
        </row>
        <row r="543">
          <cell r="D543">
            <v>-739876.48</v>
          </cell>
          <cell r="E543" t="str">
            <v>2103204P101883</v>
          </cell>
        </row>
        <row r="544">
          <cell r="D544">
            <v>-671559.02</v>
          </cell>
          <cell r="E544" t="str">
            <v>2103204P100397</v>
          </cell>
        </row>
        <row r="545">
          <cell r="D545">
            <v>-592694.77</v>
          </cell>
          <cell r="E545" t="str">
            <v>2103204P100397</v>
          </cell>
        </row>
        <row r="546">
          <cell r="D546">
            <v>-93909.72</v>
          </cell>
          <cell r="E546" t="str">
            <v>2103204P100397</v>
          </cell>
        </row>
        <row r="547">
          <cell r="D547">
            <v>-5000</v>
          </cell>
          <cell r="E547" t="str">
            <v>2103214P013317</v>
          </cell>
        </row>
        <row r="548">
          <cell r="D548">
            <v>10714226.77</v>
          </cell>
          <cell r="E548" t="str">
            <v>2104201P013814</v>
          </cell>
        </row>
        <row r="549">
          <cell r="D549">
            <v>1394570.14</v>
          </cell>
          <cell r="E549" t="str">
            <v>2104202P013814</v>
          </cell>
        </row>
        <row r="550">
          <cell r="D550">
            <v>-66672965</v>
          </cell>
          <cell r="E550" t="str">
            <v>2108004C33000167</v>
          </cell>
        </row>
        <row r="551">
          <cell r="D551">
            <v>-251234.05</v>
          </cell>
          <cell r="E551" t="str">
            <v>2108005C33000167</v>
          </cell>
        </row>
        <row r="552">
          <cell r="D552">
            <v>-5602072.8399999999</v>
          </cell>
          <cell r="E552" t="str">
            <v>2108202P002797</v>
          </cell>
        </row>
        <row r="553">
          <cell r="D553">
            <v>-1038352.9</v>
          </cell>
          <cell r="E553" t="str">
            <v>2108202P009797</v>
          </cell>
        </row>
        <row r="554">
          <cell r="D554">
            <v>-13563.31</v>
          </cell>
          <cell r="E554" t="str">
            <v>2108202C33000167</v>
          </cell>
        </row>
        <row r="555">
          <cell r="D555">
            <v>1038352.9</v>
          </cell>
          <cell r="E555" t="str">
            <v>2108202P009797</v>
          </cell>
        </row>
        <row r="556">
          <cell r="D556">
            <v>2111556.0699999998</v>
          </cell>
          <cell r="E556" t="str">
            <v>2108202P002797</v>
          </cell>
        </row>
        <row r="557">
          <cell r="D557">
            <v>-18000000</v>
          </cell>
          <cell r="E557" t="str">
            <v>2108203C33000167</v>
          </cell>
        </row>
        <row r="558">
          <cell r="D558">
            <v>-11370000</v>
          </cell>
          <cell r="E558" t="str">
            <v>2108203C33000167</v>
          </cell>
        </row>
        <row r="559">
          <cell r="D559">
            <v>-10050000</v>
          </cell>
          <cell r="E559" t="str">
            <v>2108203C33000167</v>
          </cell>
        </row>
        <row r="560">
          <cell r="D560">
            <v>-16697.5</v>
          </cell>
          <cell r="E560" t="str">
            <v>2108203P011309</v>
          </cell>
        </row>
        <row r="561">
          <cell r="D561">
            <v>150</v>
          </cell>
          <cell r="E561" t="str">
            <v>2108203C33000167</v>
          </cell>
        </row>
        <row r="562">
          <cell r="D562">
            <v>125645.95</v>
          </cell>
          <cell r="E562" t="str">
            <v>2108203C34274233</v>
          </cell>
        </row>
        <row r="563">
          <cell r="D563">
            <v>213841.47</v>
          </cell>
          <cell r="E563" t="str">
            <v>2108203C33000167</v>
          </cell>
        </row>
        <row r="564">
          <cell r="D564">
            <v>1505980</v>
          </cell>
          <cell r="E564" t="str">
            <v>2108203C33000167</v>
          </cell>
        </row>
        <row r="565">
          <cell r="D565">
            <v>-31356241.079999998</v>
          </cell>
          <cell r="E565" t="str">
            <v>2108204C33000167</v>
          </cell>
        </row>
        <row r="566">
          <cell r="D566">
            <v>-27895747.5</v>
          </cell>
          <cell r="E566" t="str">
            <v>2108204C33000167</v>
          </cell>
        </row>
        <row r="567">
          <cell r="D567">
            <v>-19295138.890000001</v>
          </cell>
          <cell r="E567" t="str">
            <v>2108204C33000167</v>
          </cell>
        </row>
        <row r="568">
          <cell r="D568">
            <v>-11872871.029999999</v>
          </cell>
          <cell r="E568" t="str">
            <v>2108204C33000167</v>
          </cell>
        </row>
        <row r="569">
          <cell r="D569">
            <v>-8977513.3000000007</v>
          </cell>
          <cell r="E569" t="str">
            <v>2108204C33000167</v>
          </cell>
        </row>
        <row r="570">
          <cell r="D570">
            <v>-8974000</v>
          </cell>
          <cell r="E570" t="str">
            <v>2108204C33000167</v>
          </cell>
        </row>
        <row r="571">
          <cell r="D571">
            <v>-8656876.1099999994</v>
          </cell>
          <cell r="E571" t="str">
            <v>2108204C33000167</v>
          </cell>
        </row>
        <row r="572">
          <cell r="D572">
            <v>-8411579.4100000001</v>
          </cell>
          <cell r="E572" t="str">
            <v>2108204C33000167</v>
          </cell>
        </row>
        <row r="573">
          <cell r="D573">
            <v>-8224193.0800000001</v>
          </cell>
          <cell r="E573" t="str">
            <v>2108204C33000167</v>
          </cell>
        </row>
        <row r="574">
          <cell r="D574">
            <v>-971507.1</v>
          </cell>
          <cell r="E574" t="str">
            <v>2108204C33000167</v>
          </cell>
        </row>
        <row r="575">
          <cell r="D575">
            <v>-286547.02</v>
          </cell>
          <cell r="E575" t="str">
            <v>2108204C33000167</v>
          </cell>
        </row>
        <row r="576">
          <cell r="D576">
            <v>-1742.19</v>
          </cell>
          <cell r="E576" t="str">
            <v>2108204C33000167</v>
          </cell>
        </row>
        <row r="577">
          <cell r="D577">
            <v>-35412937.539999999</v>
          </cell>
          <cell r="E577" t="str">
            <v>2108205C33000167</v>
          </cell>
        </row>
        <row r="578">
          <cell r="D578">
            <v>-24470485.77</v>
          </cell>
          <cell r="E578" t="str">
            <v>2108205C33000167</v>
          </cell>
        </row>
        <row r="579">
          <cell r="D579">
            <v>-22736583.48</v>
          </cell>
          <cell r="E579" t="str">
            <v>2108205C33000167</v>
          </cell>
        </row>
        <row r="580">
          <cell r="D580">
            <v>-18790455.109999999</v>
          </cell>
          <cell r="E580" t="str">
            <v>2108205C33000167</v>
          </cell>
        </row>
        <row r="581">
          <cell r="D581">
            <v>-13871806.17</v>
          </cell>
          <cell r="E581" t="str">
            <v>2108205C33000167</v>
          </cell>
        </row>
        <row r="582">
          <cell r="D582">
            <v>-12096595.880000001</v>
          </cell>
          <cell r="E582" t="str">
            <v>2108205C33000167</v>
          </cell>
        </row>
        <row r="583">
          <cell r="D583">
            <v>-11468414.5</v>
          </cell>
          <cell r="E583" t="str">
            <v>2108205C33000167</v>
          </cell>
        </row>
        <row r="584">
          <cell r="D584">
            <v>-9727769.5099999998</v>
          </cell>
          <cell r="E584" t="str">
            <v>2108205C33000167</v>
          </cell>
        </row>
        <row r="585">
          <cell r="D585">
            <v>-9612083.4700000007</v>
          </cell>
          <cell r="E585" t="str">
            <v>2108205C33000167</v>
          </cell>
        </row>
        <row r="586">
          <cell r="D586">
            <v>-8909504.5700000003</v>
          </cell>
          <cell r="E586" t="str">
            <v>2108205C33000167</v>
          </cell>
        </row>
        <row r="587">
          <cell r="D587">
            <v>-7537258.8300000001</v>
          </cell>
          <cell r="E587" t="str">
            <v>2108205C33000167</v>
          </cell>
        </row>
        <row r="588">
          <cell r="D588">
            <v>-6132009.4900000002</v>
          </cell>
          <cell r="E588" t="str">
            <v>2108205C33000167</v>
          </cell>
        </row>
        <row r="589">
          <cell r="D589">
            <v>-4691585.28</v>
          </cell>
          <cell r="E589" t="str">
            <v>2108205C33000167</v>
          </cell>
        </row>
        <row r="590">
          <cell r="D590">
            <v>-4439343.8</v>
          </cell>
          <cell r="E590" t="str">
            <v>2108205C33000167</v>
          </cell>
        </row>
        <row r="591">
          <cell r="D591">
            <v>-2533760.33</v>
          </cell>
          <cell r="E591" t="str">
            <v>2108205C33000167</v>
          </cell>
        </row>
        <row r="592">
          <cell r="D592">
            <v>-2252661.5299999998</v>
          </cell>
          <cell r="E592" t="str">
            <v>2108205C33000167</v>
          </cell>
        </row>
        <row r="593">
          <cell r="D593">
            <v>-1920322.31</v>
          </cell>
          <cell r="E593" t="str">
            <v>2108205C33000167</v>
          </cell>
        </row>
        <row r="594">
          <cell r="D594">
            <v>36988715.240000002</v>
          </cell>
          <cell r="E594" t="str">
            <v>2108205C33000167</v>
          </cell>
        </row>
        <row r="595">
          <cell r="D595">
            <v>-1463400840.25</v>
          </cell>
          <cell r="E595" t="str">
            <v>2108206C33000167</v>
          </cell>
        </row>
        <row r="596">
          <cell r="D596">
            <v>-294483303.79000002</v>
          </cell>
          <cell r="E596" t="str">
            <v>2108206P009797</v>
          </cell>
        </row>
        <row r="597">
          <cell r="D597">
            <v>-176239008.93000001</v>
          </cell>
          <cell r="E597" t="str">
            <v>2108206C33000167</v>
          </cell>
        </row>
        <row r="598">
          <cell r="D598">
            <v>-84608234.599999994</v>
          </cell>
          <cell r="E598" t="str">
            <v>2108207C33000167</v>
          </cell>
        </row>
        <row r="599">
          <cell r="D599">
            <v>-1020439.51</v>
          </cell>
          <cell r="E599" t="str">
            <v>2108207P009797</v>
          </cell>
        </row>
        <row r="600">
          <cell r="D600">
            <v>8698.33</v>
          </cell>
          <cell r="E600" t="str">
            <v>2108207C33000167</v>
          </cell>
        </row>
        <row r="601">
          <cell r="D601">
            <v>-139779999.97999999</v>
          </cell>
          <cell r="E601" t="str">
            <v>2108208C33000167</v>
          </cell>
        </row>
        <row r="602">
          <cell r="D602">
            <v>-71050000</v>
          </cell>
          <cell r="E602" t="str">
            <v>2108208C33000167</v>
          </cell>
        </row>
        <row r="603">
          <cell r="D603">
            <v>-48178912.670000002</v>
          </cell>
          <cell r="E603" t="str">
            <v>2108208C33000167</v>
          </cell>
        </row>
        <row r="604">
          <cell r="D604">
            <v>-7669966.1399999997</v>
          </cell>
          <cell r="E604" t="str">
            <v>2108208C33000167</v>
          </cell>
        </row>
        <row r="605">
          <cell r="D605">
            <v>-324122.71000000002</v>
          </cell>
          <cell r="E605" t="str">
            <v>2108208C33000167</v>
          </cell>
        </row>
        <row r="606">
          <cell r="D606">
            <v>22083246.600000001</v>
          </cell>
          <cell r="E606" t="str">
            <v>2108208C33000167</v>
          </cell>
        </row>
        <row r="607">
          <cell r="D607">
            <v>-313987143.44999999</v>
          </cell>
          <cell r="E607" t="str">
            <v>2108212C33000167</v>
          </cell>
        </row>
        <row r="608">
          <cell r="D608">
            <v>-7530115.0300000003</v>
          </cell>
          <cell r="E608" t="str">
            <v>2108212P012740</v>
          </cell>
        </row>
        <row r="609">
          <cell r="D609">
            <v>202827.9</v>
          </cell>
          <cell r="E609" t="str">
            <v>2108212C33000167</v>
          </cell>
        </row>
        <row r="610">
          <cell r="D610">
            <v>19024401.399999999</v>
          </cell>
          <cell r="E610" t="str">
            <v>2108212C33000167</v>
          </cell>
        </row>
        <row r="611">
          <cell r="D611">
            <v>228706453.65000001</v>
          </cell>
          <cell r="E611" t="str">
            <v>2108212C33000167</v>
          </cell>
        </row>
        <row r="612">
          <cell r="D612">
            <v>-106711.16</v>
          </cell>
          <cell r="E612" t="str">
            <v>2108213P012740</v>
          </cell>
        </row>
        <row r="613">
          <cell r="D613">
            <v>-238200205.41999999</v>
          </cell>
          <cell r="E613" t="str">
            <v>2108215C33000167</v>
          </cell>
        </row>
        <row r="614">
          <cell r="D614">
            <v>-143791279.94999999</v>
          </cell>
          <cell r="E614" t="str">
            <v>2108215C33000167</v>
          </cell>
        </row>
        <row r="615">
          <cell r="D615">
            <v>-124789680.70999999</v>
          </cell>
          <cell r="E615" t="str">
            <v>2108215C33000167</v>
          </cell>
        </row>
        <row r="616">
          <cell r="D616">
            <v>-105225521.84</v>
          </cell>
          <cell r="E616" t="str">
            <v>2108215C33000167</v>
          </cell>
        </row>
        <row r="617">
          <cell r="D617">
            <v>-70640178.5</v>
          </cell>
          <cell r="E617" t="str">
            <v>2108215C33000167</v>
          </cell>
        </row>
        <row r="618">
          <cell r="D618">
            <v>-57939246.329999998</v>
          </cell>
          <cell r="E618" t="str">
            <v>2108215C33000167</v>
          </cell>
        </row>
        <row r="619">
          <cell r="D619">
            <v>-44525412.140000001</v>
          </cell>
          <cell r="E619" t="str">
            <v>2108215C33000167</v>
          </cell>
        </row>
        <row r="620">
          <cell r="D620">
            <v>-38349907.950000003</v>
          </cell>
          <cell r="E620" t="str">
            <v>2108215C33000167</v>
          </cell>
        </row>
        <row r="621">
          <cell r="D621">
            <v>-30165403.199999999</v>
          </cell>
          <cell r="E621" t="str">
            <v>2108215C33000167</v>
          </cell>
        </row>
        <row r="622">
          <cell r="D622">
            <v>-28010144.800000001</v>
          </cell>
          <cell r="E622" t="str">
            <v>2108215C33000167</v>
          </cell>
        </row>
        <row r="623">
          <cell r="D623">
            <v>-14213472.789999999</v>
          </cell>
          <cell r="E623" t="str">
            <v>2108215C33000167</v>
          </cell>
        </row>
        <row r="624">
          <cell r="D624">
            <v>-14027524.92</v>
          </cell>
          <cell r="E624" t="str">
            <v>2108215C33000167</v>
          </cell>
        </row>
        <row r="625">
          <cell r="D625">
            <v>-12082966.779999999</v>
          </cell>
          <cell r="E625" t="str">
            <v>2108215C33000167</v>
          </cell>
        </row>
        <row r="626">
          <cell r="D626">
            <v>-3289524.86</v>
          </cell>
          <cell r="E626" t="str">
            <v>2108215C33000167</v>
          </cell>
        </row>
        <row r="627">
          <cell r="D627">
            <v>-3102095.29</v>
          </cell>
          <cell r="E627" t="str">
            <v>2108215C33000167</v>
          </cell>
        </row>
        <row r="628">
          <cell r="D628">
            <v>-2123603.2799999998</v>
          </cell>
          <cell r="E628" t="str">
            <v>2108215C33000167</v>
          </cell>
        </row>
        <row r="629">
          <cell r="D629">
            <v>-576</v>
          </cell>
          <cell r="E629" t="str">
            <v>2108215C33000167</v>
          </cell>
        </row>
        <row r="630">
          <cell r="D630">
            <v>4042634.28</v>
          </cell>
          <cell r="E630" t="str">
            <v>2108215C33000167</v>
          </cell>
        </row>
        <row r="631">
          <cell r="D631">
            <v>-9190.4599999999991</v>
          </cell>
          <cell r="E631" t="str">
            <v>2108218C33000167</v>
          </cell>
        </row>
        <row r="632">
          <cell r="D632">
            <v>-15949045.26</v>
          </cell>
          <cell r="E632" t="str">
            <v>2108219P002797</v>
          </cell>
        </row>
        <row r="633">
          <cell r="D633">
            <v>-19520239.649999999</v>
          </cell>
          <cell r="E633" t="str">
            <v>2108221P009614</v>
          </cell>
        </row>
        <row r="634">
          <cell r="D634">
            <v>-12562762.710000001</v>
          </cell>
          <cell r="E634" t="str">
            <v>2108221P009614</v>
          </cell>
        </row>
        <row r="635">
          <cell r="D635">
            <v>-2431313.23</v>
          </cell>
          <cell r="E635" t="str">
            <v>2108221P009614</v>
          </cell>
        </row>
        <row r="636">
          <cell r="D636">
            <v>-2364789.85</v>
          </cell>
          <cell r="E636" t="str">
            <v>2108221P009614</v>
          </cell>
        </row>
        <row r="637">
          <cell r="D637">
            <v>-1045129.32</v>
          </cell>
          <cell r="E637" t="str">
            <v>2108221P009614</v>
          </cell>
        </row>
        <row r="638">
          <cell r="D638">
            <v>-897415.18</v>
          </cell>
          <cell r="E638" t="str">
            <v>2108221P009614</v>
          </cell>
        </row>
        <row r="639">
          <cell r="D639">
            <v>-464160.86</v>
          </cell>
          <cell r="E639" t="str">
            <v>2108221P009614</v>
          </cell>
        </row>
        <row r="640">
          <cell r="D640">
            <v>-427234.49</v>
          </cell>
          <cell r="E640" t="str">
            <v>2108221P009614</v>
          </cell>
        </row>
        <row r="641">
          <cell r="D641">
            <v>-282484.61</v>
          </cell>
          <cell r="E641" t="str">
            <v>2108221P009614</v>
          </cell>
        </row>
        <row r="642">
          <cell r="D642">
            <v>-224360.57</v>
          </cell>
          <cell r="E642" t="str">
            <v>2108221P009614</v>
          </cell>
        </row>
        <row r="643">
          <cell r="D643">
            <v>-39773.07</v>
          </cell>
          <cell r="E643" t="str">
            <v>2108221P009614</v>
          </cell>
        </row>
        <row r="644">
          <cell r="D644">
            <v>-17880.82</v>
          </cell>
          <cell r="E644" t="str">
            <v>2108221P009614</v>
          </cell>
        </row>
        <row r="645">
          <cell r="D645">
            <v>-231969637.22999999</v>
          </cell>
          <cell r="E645" t="str">
            <v>2108280C42154146</v>
          </cell>
        </row>
        <row r="646">
          <cell r="D646">
            <v>-2329158.62</v>
          </cell>
          <cell r="E646" t="str">
            <v>2108280P010224</v>
          </cell>
        </row>
        <row r="647">
          <cell r="D647">
            <v>-5490</v>
          </cell>
          <cell r="E647" t="str">
            <v>2108280P011309</v>
          </cell>
        </row>
        <row r="648">
          <cell r="D648">
            <v>-91218.69</v>
          </cell>
          <cell r="E648" t="str">
            <v>2108299C34274233</v>
          </cell>
        </row>
        <row r="649">
          <cell r="D649">
            <v>46751.47</v>
          </cell>
          <cell r="E649" t="str">
            <v>2108299C33000167</v>
          </cell>
        </row>
        <row r="650">
          <cell r="D650">
            <v>617979.59</v>
          </cell>
          <cell r="E650" t="str">
            <v>2108299C33000167</v>
          </cell>
        </row>
        <row r="651">
          <cell r="D651">
            <v>-18391275.010000002</v>
          </cell>
          <cell r="E651" t="str">
            <v>2110202P001413</v>
          </cell>
        </row>
        <row r="652">
          <cell r="D652">
            <v>-197454521.66</v>
          </cell>
          <cell r="E652" t="str">
            <v>2123099</v>
          </cell>
        </row>
        <row r="653">
          <cell r="D653">
            <v>-94364535.140000001</v>
          </cell>
          <cell r="E653" t="str">
            <v>2123099</v>
          </cell>
        </row>
        <row r="654">
          <cell r="D654">
            <v>-69098788.5</v>
          </cell>
          <cell r="E654" t="str">
            <v>2123099</v>
          </cell>
        </row>
        <row r="655">
          <cell r="D655">
            <v>-44767716</v>
          </cell>
          <cell r="E655" t="str">
            <v>2123099</v>
          </cell>
        </row>
        <row r="656">
          <cell r="D656">
            <v>-217657.56</v>
          </cell>
          <cell r="E656" t="str">
            <v>2128001</v>
          </cell>
        </row>
        <row r="657">
          <cell r="D657">
            <v>-89193899.659999996</v>
          </cell>
          <cell r="E657" t="str">
            <v>2128003</v>
          </cell>
        </row>
        <row r="658">
          <cell r="D658">
            <v>-231298.83</v>
          </cell>
          <cell r="E658" t="str">
            <v>2128003</v>
          </cell>
        </row>
        <row r="659">
          <cell r="D659">
            <v>-818652.15</v>
          </cell>
          <cell r="E659" t="str">
            <v>2149099</v>
          </cell>
        </row>
        <row r="660">
          <cell r="D660">
            <v>1740</v>
          </cell>
          <cell r="E660" t="str">
            <v>2149099</v>
          </cell>
        </row>
        <row r="661">
          <cell r="D661">
            <v>99513.7</v>
          </cell>
          <cell r="E661" t="str">
            <v>2149099</v>
          </cell>
        </row>
        <row r="662">
          <cell r="D662">
            <v>132585.69</v>
          </cell>
          <cell r="E662" t="str">
            <v>2149099</v>
          </cell>
        </row>
        <row r="663">
          <cell r="D663">
            <v>584812.76</v>
          </cell>
          <cell r="E663" t="str">
            <v>2149099</v>
          </cell>
        </row>
        <row r="664">
          <cell r="D664">
            <v>-416809</v>
          </cell>
          <cell r="E664" t="str">
            <v>2201</v>
          </cell>
        </row>
        <row r="665">
          <cell r="D665">
            <v>-416809</v>
          </cell>
          <cell r="E665" t="str">
            <v>2201</v>
          </cell>
        </row>
        <row r="666">
          <cell r="D666">
            <v>-150400000</v>
          </cell>
          <cell r="E666" t="str">
            <v>2301001</v>
          </cell>
        </row>
        <row r="667">
          <cell r="D667">
            <v>-910700931.52999997</v>
          </cell>
          <cell r="E667" t="str">
            <v>2701001</v>
          </cell>
        </row>
        <row r="668">
          <cell r="D668">
            <v>54201512.609999999</v>
          </cell>
          <cell r="E668" t="str">
            <v>2701003</v>
          </cell>
        </row>
        <row r="669">
          <cell r="D669">
            <v>-7210575</v>
          </cell>
          <cell r="E669" t="str">
            <v>3110110P001413</v>
          </cell>
        </row>
        <row r="670">
          <cell r="D670">
            <v>-226609023.34</v>
          </cell>
          <cell r="E670" t="str">
            <v>3110202P002797</v>
          </cell>
        </row>
        <row r="671">
          <cell r="D671">
            <v>-24272275.649999999</v>
          </cell>
          <cell r="E671" t="str">
            <v>3110202P012651</v>
          </cell>
        </row>
        <row r="672">
          <cell r="D672">
            <v>-18577118.23</v>
          </cell>
          <cell r="E672" t="str">
            <v>3110202P002797</v>
          </cell>
        </row>
        <row r="673">
          <cell r="D673">
            <v>16181650.630000001</v>
          </cell>
          <cell r="E673" t="str">
            <v>3110202P012651</v>
          </cell>
        </row>
        <row r="674">
          <cell r="D674">
            <v>-886814.53</v>
          </cell>
          <cell r="E674" t="str">
            <v>3110203P002797</v>
          </cell>
        </row>
        <row r="675">
          <cell r="D675">
            <v>-8119110.7300000004</v>
          </cell>
          <cell r="E675" t="str">
            <v>3110206P002797</v>
          </cell>
        </row>
        <row r="676">
          <cell r="D676">
            <v>-7320730.0999999996</v>
          </cell>
          <cell r="E676" t="str">
            <v>3110207P002797</v>
          </cell>
        </row>
        <row r="677">
          <cell r="D677">
            <v>-2756671.99</v>
          </cell>
          <cell r="E677" t="str">
            <v>3110208P002797</v>
          </cell>
        </row>
        <row r="678">
          <cell r="D678">
            <v>-999237.68</v>
          </cell>
          <cell r="E678" t="str">
            <v>3110208P002797</v>
          </cell>
        </row>
        <row r="679">
          <cell r="D679">
            <v>-285392.23</v>
          </cell>
          <cell r="E679" t="str">
            <v>3110208P007120</v>
          </cell>
        </row>
        <row r="680">
          <cell r="D680">
            <v>-904025035.88999999</v>
          </cell>
          <cell r="E680" t="str">
            <v>3110210P002797</v>
          </cell>
        </row>
        <row r="681">
          <cell r="D681">
            <v>-122712201.51000001</v>
          </cell>
          <cell r="E681" t="str">
            <v>3110210P002797</v>
          </cell>
        </row>
        <row r="682">
          <cell r="D682">
            <v>-42261651.710000001</v>
          </cell>
          <cell r="E682" t="str">
            <v>3110210P001985</v>
          </cell>
        </row>
        <row r="683">
          <cell r="D683">
            <v>-38502143.189999998</v>
          </cell>
          <cell r="E683" t="str">
            <v>3110210P009797</v>
          </cell>
        </row>
        <row r="684">
          <cell r="D684">
            <v>-24938983.530000001</v>
          </cell>
          <cell r="E684" t="str">
            <v>3110210P012971</v>
          </cell>
        </row>
        <row r="685">
          <cell r="D685">
            <v>2295490.9900000002</v>
          </cell>
          <cell r="E685" t="str">
            <v>3110210P002797</v>
          </cell>
        </row>
        <row r="686">
          <cell r="D686">
            <v>-21627929.890000001</v>
          </cell>
          <cell r="E686" t="str">
            <v>3110215P002797</v>
          </cell>
        </row>
        <row r="687">
          <cell r="D687">
            <v>-14189811.380000001</v>
          </cell>
          <cell r="E687" t="str">
            <v>3110215P002797</v>
          </cell>
        </row>
        <row r="688">
          <cell r="D688">
            <v>-23808647.420000002</v>
          </cell>
          <cell r="E688" t="str">
            <v>3110218P002797</v>
          </cell>
        </row>
        <row r="689">
          <cell r="D689">
            <v>-14424257.119999999</v>
          </cell>
          <cell r="E689" t="str">
            <v>3110299P002797</v>
          </cell>
        </row>
        <row r="690">
          <cell r="D690">
            <v>-6761859.3099999996</v>
          </cell>
          <cell r="E690" t="str">
            <v>3110299C33000167</v>
          </cell>
        </row>
        <row r="691">
          <cell r="D691">
            <v>-891499.14</v>
          </cell>
          <cell r="E691" t="str">
            <v>3110299C33000167</v>
          </cell>
        </row>
        <row r="692">
          <cell r="D692">
            <v>-16750.8</v>
          </cell>
          <cell r="E692" t="str">
            <v>3110299P002797</v>
          </cell>
        </row>
        <row r="693">
          <cell r="D693">
            <v>-4485873.12</v>
          </cell>
          <cell r="E693" t="str">
            <v>3110499C33000167</v>
          </cell>
        </row>
        <row r="694">
          <cell r="D694">
            <v>-2552343.65</v>
          </cell>
          <cell r="E694" t="str">
            <v>3110499C33000167</v>
          </cell>
        </row>
        <row r="695">
          <cell r="D695">
            <v>-2144836.09</v>
          </cell>
          <cell r="E695" t="str">
            <v>3110499C33000167</v>
          </cell>
        </row>
        <row r="696">
          <cell r="D696">
            <v>-2138027.15</v>
          </cell>
          <cell r="E696" t="str">
            <v>3110499C33000167</v>
          </cell>
        </row>
        <row r="697">
          <cell r="D697">
            <v>-1245595.3799999999</v>
          </cell>
          <cell r="E697" t="str">
            <v>3110499C33000167</v>
          </cell>
        </row>
        <row r="698">
          <cell r="D698">
            <v>-1107281.24</v>
          </cell>
          <cell r="E698" t="str">
            <v>3110499C33000167</v>
          </cell>
        </row>
        <row r="699">
          <cell r="D699">
            <v>-1104504.79</v>
          </cell>
          <cell r="E699" t="str">
            <v>3110499C33000167</v>
          </cell>
        </row>
        <row r="700">
          <cell r="D700">
            <v>-724565.71</v>
          </cell>
          <cell r="E700" t="str">
            <v>3110499C33000167</v>
          </cell>
        </row>
        <row r="701">
          <cell r="D701">
            <v>-661844.82999999996</v>
          </cell>
          <cell r="E701" t="str">
            <v>3110499C33000167</v>
          </cell>
        </row>
        <row r="702">
          <cell r="D702">
            <v>-602615.47</v>
          </cell>
          <cell r="E702" t="str">
            <v>3110499C33000167</v>
          </cell>
        </row>
        <row r="703">
          <cell r="D703">
            <v>-444595.98</v>
          </cell>
          <cell r="E703" t="str">
            <v>3110499C33000167</v>
          </cell>
        </row>
        <row r="704">
          <cell r="D704">
            <v>-227740.76</v>
          </cell>
          <cell r="E704" t="str">
            <v>3110499C33000167</v>
          </cell>
        </row>
        <row r="705">
          <cell r="D705">
            <v>-213341.34</v>
          </cell>
          <cell r="E705" t="str">
            <v>3110499C33000167</v>
          </cell>
        </row>
        <row r="706">
          <cell r="D706">
            <v>-143848.22</v>
          </cell>
          <cell r="E706" t="str">
            <v>3110499C33000167</v>
          </cell>
        </row>
        <row r="707">
          <cell r="D707">
            <v>-122048.31</v>
          </cell>
          <cell r="E707" t="str">
            <v>3110499C33000167</v>
          </cell>
        </row>
        <row r="708">
          <cell r="D708">
            <v>-21311</v>
          </cell>
          <cell r="E708" t="str">
            <v>3110499C33000167</v>
          </cell>
        </row>
        <row r="709">
          <cell r="D709">
            <v>-62825039.649999999</v>
          </cell>
          <cell r="E709" t="str">
            <v>3111405</v>
          </cell>
        </row>
        <row r="710">
          <cell r="D710">
            <v>-50535177.079999998</v>
          </cell>
          <cell r="E710" t="str">
            <v>3111405</v>
          </cell>
        </row>
        <row r="711">
          <cell r="D711">
            <v>-28565636.379999999</v>
          </cell>
          <cell r="E711" t="str">
            <v>3111405</v>
          </cell>
        </row>
        <row r="712">
          <cell r="D712">
            <v>-27195004.489999998</v>
          </cell>
          <cell r="E712" t="str">
            <v>3111405</v>
          </cell>
        </row>
        <row r="713">
          <cell r="D713">
            <v>-25178368.329999998</v>
          </cell>
          <cell r="E713" t="str">
            <v>3111405</v>
          </cell>
        </row>
        <row r="714">
          <cell r="D714">
            <v>-22175206.43</v>
          </cell>
          <cell r="E714" t="str">
            <v>3111405</v>
          </cell>
        </row>
        <row r="715">
          <cell r="D715">
            <v>-20839827.91</v>
          </cell>
          <cell r="E715" t="str">
            <v>3111405</v>
          </cell>
        </row>
        <row r="716">
          <cell r="D716">
            <v>-20094025.399999999</v>
          </cell>
          <cell r="E716" t="str">
            <v>3111405</v>
          </cell>
        </row>
        <row r="717">
          <cell r="D717">
            <v>-18163640.82</v>
          </cell>
          <cell r="E717" t="str">
            <v>3111405</v>
          </cell>
        </row>
        <row r="718">
          <cell r="D718">
            <v>-17898572.780000001</v>
          </cell>
          <cell r="E718" t="str">
            <v>3111405</v>
          </cell>
        </row>
        <row r="719">
          <cell r="D719">
            <v>-17774825.609999999</v>
          </cell>
          <cell r="E719" t="str">
            <v>3111405</v>
          </cell>
        </row>
        <row r="720">
          <cell r="D720">
            <v>-10086973.07</v>
          </cell>
          <cell r="E720" t="str">
            <v>3111405</v>
          </cell>
        </row>
        <row r="721">
          <cell r="D721">
            <v>-8350317.0300000003</v>
          </cell>
          <cell r="E721" t="str">
            <v>3111405</v>
          </cell>
        </row>
        <row r="722">
          <cell r="D722">
            <v>-8067265.8499999996</v>
          </cell>
          <cell r="E722" t="str">
            <v>3111405</v>
          </cell>
        </row>
        <row r="723">
          <cell r="D723">
            <v>-7446072.7000000002</v>
          </cell>
          <cell r="E723" t="str">
            <v>3111405</v>
          </cell>
        </row>
        <row r="724">
          <cell r="D724">
            <v>-2431313.23</v>
          </cell>
          <cell r="E724" t="str">
            <v>3111405</v>
          </cell>
        </row>
        <row r="725">
          <cell r="D725">
            <v>-224360.57</v>
          </cell>
          <cell r="E725" t="str">
            <v>3111405</v>
          </cell>
        </row>
        <row r="726">
          <cell r="D726">
            <v>-2052290.87</v>
          </cell>
          <cell r="E726" t="str">
            <v>3111406</v>
          </cell>
        </row>
        <row r="727">
          <cell r="D727">
            <v>233535265.44999999</v>
          </cell>
          <cell r="E727" t="str">
            <v>3311110</v>
          </cell>
        </row>
        <row r="728">
          <cell r="D728">
            <v>1267459380.1300001</v>
          </cell>
          <cell r="E728" t="str">
            <v>3311110</v>
          </cell>
        </row>
        <row r="729">
          <cell r="D729">
            <v>3133</v>
          </cell>
          <cell r="E729" t="str">
            <v>3311199</v>
          </cell>
        </row>
        <row r="730">
          <cell r="D730">
            <v>6183.6</v>
          </cell>
          <cell r="E730" t="str">
            <v>3311199</v>
          </cell>
        </row>
        <row r="731">
          <cell r="D731">
            <v>6986.67</v>
          </cell>
          <cell r="E731" t="str">
            <v>3311199</v>
          </cell>
        </row>
        <row r="732">
          <cell r="D732">
            <v>33818.17</v>
          </cell>
          <cell r="E732" t="str">
            <v>3311199</v>
          </cell>
        </row>
        <row r="733">
          <cell r="D733">
            <v>79060.98</v>
          </cell>
          <cell r="E733" t="str">
            <v>3311199</v>
          </cell>
        </row>
        <row r="734">
          <cell r="D734">
            <v>283091.12</v>
          </cell>
          <cell r="E734" t="str">
            <v>3311199</v>
          </cell>
        </row>
        <row r="735">
          <cell r="D735">
            <v>363592.74</v>
          </cell>
          <cell r="E735" t="str">
            <v>3311199</v>
          </cell>
        </row>
        <row r="736">
          <cell r="D736">
            <v>6761859.3099999996</v>
          </cell>
          <cell r="E736" t="str">
            <v>3311199</v>
          </cell>
        </row>
        <row r="737">
          <cell r="D737">
            <v>156724.09</v>
          </cell>
          <cell r="E737" t="str">
            <v>3311405</v>
          </cell>
        </row>
        <row r="738">
          <cell r="D738">
            <v>1521737.86</v>
          </cell>
          <cell r="E738" t="str">
            <v>3311405</v>
          </cell>
        </row>
        <row r="739">
          <cell r="D739">
            <v>3670447.48</v>
          </cell>
          <cell r="E739" t="str">
            <v>3311405</v>
          </cell>
        </row>
        <row r="740">
          <cell r="D740">
            <v>5512064.9500000002</v>
          </cell>
          <cell r="E740" t="str">
            <v>3311405</v>
          </cell>
        </row>
        <row r="741">
          <cell r="D741">
            <v>6376178.1900000004</v>
          </cell>
          <cell r="E741" t="str">
            <v>3311405</v>
          </cell>
        </row>
        <row r="742">
          <cell r="D742">
            <v>8195683.7199999997</v>
          </cell>
          <cell r="E742" t="str">
            <v>3311405</v>
          </cell>
        </row>
        <row r="743">
          <cell r="D743">
            <v>12171287.300000001</v>
          </cell>
          <cell r="E743" t="str">
            <v>3311405</v>
          </cell>
        </row>
        <row r="744">
          <cell r="D744">
            <v>18160126.84</v>
          </cell>
          <cell r="E744" t="str">
            <v>3311405</v>
          </cell>
        </row>
        <row r="745">
          <cell r="D745">
            <v>19108671.559999999</v>
          </cell>
          <cell r="E745" t="str">
            <v>3311405</v>
          </cell>
        </row>
        <row r="746">
          <cell r="D746">
            <v>21332530.989999998</v>
          </cell>
          <cell r="E746" t="str">
            <v>3311405</v>
          </cell>
        </row>
        <row r="747">
          <cell r="D747">
            <v>24217929.57</v>
          </cell>
          <cell r="E747" t="str">
            <v>3311405</v>
          </cell>
        </row>
        <row r="748">
          <cell r="D748">
            <v>25704410.57</v>
          </cell>
          <cell r="E748" t="str">
            <v>3311405</v>
          </cell>
        </row>
        <row r="749">
          <cell r="D749">
            <v>25849055.800000001</v>
          </cell>
          <cell r="E749" t="str">
            <v>3311405</v>
          </cell>
        </row>
        <row r="750">
          <cell r="D750">
            <v>25859208.530000001</v>
          </cell>
          <cell r="E750" t="str">
            <v>3311405</v>
          </cell>
        </row>
        <row r="751">
          <cell r="D751">
            <v>26894606.219999999</v>
          </cell>
          <cell r="E751" t="str">
            <v>3311405</v>
          </cell>
        </row>
        <row r="752">
          <cell r="D752">
            <v>40751065.259999998</v>
          </cell>
          <cell r="E752" t="str">
            <v>3311405</v>
          </cell>
        </row>
        <row r="753">
          <cell r="D753">
            <v>60249726.170000002</v>
          </cell>
          <cell r="E753" t="str">
            <v>3311405</v>
          </cell>
        </row>
        <row r="754">
          <cell r="D754">
            <v>1425087.5</v>
          </cell>
          <cell r="E754" t="str">
            <v>3311406</v>
          </cell>
        </row>
        <row r="755">
          <cell r="D755">
            <v>-263.58</v>
          </cell>
          <cell r="E755" t="str">
            <v>3311499</v>
          </cell>
        </row>
        <row r="756">
          <cell r="D756">
            <v>21586</v>
          </cell>
          <cell r="E756" t="str">
            <v>3311499</v>
          </cell>
        </row>
        <row r="757">
          <cell r="D757">
            <v>79906.820000000007</v>
          </cell>
          <cell r="E757" t="str">
            <v>3311499</v>
          </cell>
        </row>
        <row r="758">
          <cell r="D758">
            <v>143848.22</v>
          </cell>
          <cell r="E758" t="str">
            <v>3311499</v>
          </cell>
        </row>
        <row r="759">
          <cell r="D759">
            <v>173924.12</v>
          </cell>
          <cell r="E759" t="str">
            <v>3311499</v>
          </cell>
        </row>
        <row r="760">
          <cell r="D760">
            <v>284877.55</v>
          </cell>
          <cell r="E760" t="str">
            <v>3311499</v>
          </cell>
        </row>
        <row r="761">
          <cell r="D761">
            <v>396676.72</v>
          </cell>
          <cell r="E761" t="str">
            <v>3311499</v>
          </cell>
        </row>
        <row r="762">
          <cell r="D762">
            <v>615255.36</v>
          </cell>
          <cell r="E762" t="str">
            <v>3311499</v>
          </cell>
        </row>
        <row r="763">
          <cell r="D763">
            <v>660301.47</v>
          </cell>
          <cell r="E763" t="str">
            <v>3311499</v>
          </cell>
        </row>
        <row r="764">
          <cell r="D764">
            <v>662781.53</v>
          </cell>
          <cell r="E764" t="str">
            <v>3311499</v>
          </cell>
        </row>
        <row r="765">
          <cell r="D765">
            <v>1104504.79</v>
          </cell>
          <cell r="E765" t="str">
            <v>3311499</v>
          </cell>
        </row>
        <row r="766">
          <cell r="D766">
            <v>1219504.6499999999</v>
          </cell>
          <cell r="E766" t="str">
            <v>3311499</v>
          </cell>
        </row>
        <row r="767">
          <cell r="D767">
            <v>1379974.45</v>
          </cell>
          <cell r="E767" t="str">
            <v>3311499</v>
          </cell>
        </row>
        <row r="768">
          <cell r="D768">
            <v>1831182.59</v>
          </cell>
          <cell r="E768" t="str">
            <v>3311499</v>
          </cell>
        </row>
        <row r="769">
          <cell r="D769">
            <v>2129438.87</v>
          </cell>
          <cell r="E769" t="str">
            <v>3311499</v>
          </cell>
        </row>
        <row r="770">
          <cell r="D770">
            <v>2201432.66</v>
          </cell>
          <cell r="E770" t="str">
            <v>3311499</v>
          </cell>
        </row>
        <row r="771">
          <cell r="D771">
            <v>3744734.01</v>
          </cell>
          <cell r="E771" t="str">
            <v>3311499</v>
          </cell>
        </row>
        <row r="772">
          <cell r="D772">
            <v>1870000</v>
          </cell>
          <cell r="E772" t="str">
            <v>3316</v>
          </cell>
        </row>
        <row r="773">
          <cell r="D773">
            <v>44815.519999999997</v>
          </cell>
          <cell r="E773" t="str">
            <v>3510</v>
          </cell>
        </row>
        <row r="774">
          <cell r="D774">
            <v>51973.95</v>
          </cell>
          <cell r="E774" t="str">
            <v>3510</v>
          </cell>
        </row>
        <row r="775">
          <cell r="D775">
            <v>63602.19</v>
          </cell>
          <cell r="E775" t="str">
            <v>3510</v>
          </cell>
        </row>
        <row r="776">
          <cell r="D776">
            <v>63991.25</v>
          </cell>
          <cell r="E776" t="str">
            <v>3510</v>
          </cell>
        </row>
        <row r="777">
          <cell r="D777">
            <v>65125.440000000002</v>
          </cell>
          <cell r="E777" t="str">
            <v>3510</v>
          </cell>
        </row>
        <row r="778">
          <cell r="D778">
            <v>67266.100000000006</v>
          </cell>
          <cell r="E778" t="str">
            <v>3510</v>
          </cell>
        </row>
        <row r="779">
          <cell r="D779">
            <v>89684.07</v>
          </cell>
          <cell r="E779" t="str">
            <v>3510</v>
          </cell>
        </row>
        <row r="780">
          <cell r="D780">
            <v>101823.22</v>
          </cell>
          <cell r="E780" t="str">
            <v>3510</v>
          </cell>
        </row>
        <row r="781">
          <cell r="D781">
            <v>136275</v>
          </cell>
          <cell r="E781" t="str">
            <v>3510</v>
          </cell>
        </row>
        <row r="782">
          <cell r="D782">
            <v>138580.42000000001</v>
          </cell>
          <cell r="E782" t="str">
            <v>3510</v>
          </cell>
        </row>
        <row r="783">
          <cell r="D783">
            <v>144028.70000000001</v>
          </cell>
          <cell r="E783" t="str">
            <v>3510</v>
          </cell>
        </row>
        <row r="784">
          <cell r="D784">
            <v>180601.45</v>
          </cell>
          <cell r="E784" t="str">
            <v>3510</v>
          </cell>
        </row>
        <row r="785">
          <cell r="D785">
            <v>236904.44</v>
          </cell>
          <cell r="E785" t="str">
            <v>3510</v>
          </cell>
        </row>
        <row r="786">
          <cell r="D786">
            <v>486819.13</v>
          </cell>
          <cell r="E786" t="str">
            <v>3510</v>
          </cell>
        </row>
        <row r="787">
          <cell r="D787">
            <v>835455.22</v>
          </cell>
          <cell r="E787" t="str">
            <v>3510</v>
          </cell>
        </row>
        <row r="788">
          <cell r="D788">
            <v>1281838.33</v>
          </cell>
          <cell r="E788" t="str">
            <v>3510</v>
          </cell>
        </row>
        <row r="789">
          <cell r="D789">
            <v>1676394.99</v>
          </cell>
          <cell r="E789" t="str">
            <v>3510</v>
          </cell>
        </row>
        <row r="790">
          <cell r="D790">
            <v>2010448.2</v>
          </cell>
          <cell r="E790" t="str">
            <v>3510</v>
          </cell>
        </row>
        <row r="791">
          <cell r="D791">
            <v>3800020.59</v>
          </cell>
          <cell r="E791" t="str">
            <v>3510</v>
          </cell>
        </row>
        <row r="792">
          <cell r="D792">
            <v>3964298.18</v>
          </cell>
          <cell r="E792" t="str">
            <v>3510</v>
          </cell>
        </row>
        <row r="793">
          <cell r="D793">
            <v>7906267.4000000004</v>
          </cell>
          <cell r="E793" t="str">
            <v>3510</v>
          </cell>
        </row>
        <row r="794">
          <cell r="D794">
            <v>-471.35</v>
          </cell>
          <cell r="E794" t="str">
            <v>3519099</v>
          </cell>
        </row>
        <row r="795">
          <cell r="D795">
            <v>-3.16</v>
          </cell>
          <cell r="E795" t="str">
            <v>3519099</v>
          </cell>
        </row>
        <row r="796">
          <cell r="D796">
            <v>-3.05</v>
          </cell>
          <cell r="E796" t="str">
            <v>3519099</v>
          </cell>
        </row>
        <row r="797">
          <cell r="D797">
            <v>0.01</v>
          </cell>
          <cell r="E797" t="str">
            <v>3519099</v>
          </cell>
        </row>
        <row r="798">
          <cell r="D798">
            <v>0.02</v>
          </cell>
          <cell r="E798" t="str">
            <v>3519099</v>
          </cell>
        </row>
        <row r="799">
          <cell r="D799">
            <v>0.03</v>
          </cell>
          <cell r="E799" t="str">
            <v>3519099</v>
          </cell>
        </row>
        <row r="800">
          <cell r="D800">
            <v>0.03</v>
          </cell>
          <cell r="E800" t="str">
            <v>3519099</v>
          </cell>
        </row>
        <row r="801">
          <cell r="D801">
            <v>0.04</v>
          </cell>
          <cell r="E801" t="str">
            <v>3519099</v>
          </cell>
        </row>
        <row r="802">
          <cell r="D802">
            <v>2375551.0699999998</v>
          </cell>
          <cell r="E802" t="str">
            <v>3519099</v>
          </cell>
        </row>
        <row r="803">
          <cell r="D803">
            <v>7709705.4699999997</v>
          </cell>
          <cell r="E803" t="str">
            <v>3519099</v>
          </cell>
        </row>
        <row r="804">
          <cell r="D804">
            <v>15158427.59</v>
          </cell>
          <cell r="E804" t="str">
            <v>3519099</v>
          </cell>
        </row>
        <row r="805">
          <cell r="D805">
            <v>1092878.46</v>
          </cell>
          <cell r="E805" t="str">
            <v>3540001</v>
          </cell>
        </row>
        <row r="806">
          <cell r="D806">
            <v>1793037.15</v>
          </cell>
          <cell r="E806" t="str">
            <v>3540001</v>
          </cell>
        </row>
        <row r="807">
          <cell r="D807">
            <v>1808638.11</v>
          </cell>
          <cell r="E807" t="str">
            <v>3540001</v>
          </cell>
        </row>
        <row r="808">
          <cell r="D808">
            <v>1898825.75</v>
          </cell>
          <cell r="E808" t="str">
            <v>3540001</v>
          </cell>
        </row>
        <row r="809">
          <cell r="D809">
            <v>1953948.47</v>
          </cell>
          <cell r="E809" t="str">
            <v>3540001</v>
          </cell>
        </row>
        <row r="810">
          <cell r="D810">
            <v>1974138.73</v>
          </cell>
          <cell r="E810" t="str">
            <v>3540001</v>
          </cell>
        </row>
        <row r="811">
          <cell r="D811">
            <v>2845078.24</v>
          </cell>
          <cell r="E811" t="str">
            <v>3540001</v>
          </cell>
        </row>
        <row r="812">
          <cell r="D812">
            <v>3235119.16</v>
          </cell>
          <cell r="E812" t="str">
            <v>3540001</v>
          </cell>
        </row>
        <row r="813">
          <cell r="D813">
            <v>3265745.35</v>
          </cell>
          <cell r="E813" t="str">
            <v>3540001</v>
          </cell>
        </row>
        <row r="814">
          <cell r="D814">
            <v>3505504.28</v>
          </cell>
          <cell r="E814" t="str">
            <v>3540001</v>
          </cell>
        </row>
        <row r="815">
          <cell r="D815">
            <v>4018145</v>
          </cell>
          <cell r="E815" t="str">
            <v>3540001</v>
          </cell>
        </row>
        <row r="816">
          <cell r="D816">
            <v>4249443.62</v>
          </cell>
          <cell r="E816" t="str">
            <v>3540001</v>
          </cell>
        </row>
        <row r="817">
          <cell r="D817">
            <v>4902326.67</v>
          </cell>
          <cell r="E817" t="str">
            <v>3540001</v>
          </cell>
        </row>
        <row r="818">
          <cell r="D818">
            <v>8586508.0399999991</v>
          </cell>
          <cell r="E818" t="str">
            <v>3540001</v>
          </cell>
        </row>
        <row r="819">
          <cell r="D819">
            <v>10011148.5</v>
          </cell>
          <cell r="E819" t="str">
            <v>3540001</v>
          </cell>
        </row>
        <row r="820">
          <cell r="D820">
            <v>-3809503.13</v>
          </cell>
          <cell r="E820" t="str">
            <v>3540002C33000167</v>
          </cell>
        </row>
        <row r="821">
          <cell r="D821">
            <v>-375099.95</v>
          </cell>
          <cell r="E821" t="str">
            <v>3540002CEG000000</v>
          </cell>
        </row>
        <row r="822">
          <cell r="D822">
            <v>13098.26</v>
          </cell>
          <cell r="E822" t="str">
            <v>3540002CEG000000</v>
          </cell>
        </row>
        <row r="823">
          <cell r="D823">
            <v>64343.42</v>
          </cell>
          <cell r="E823" t="str">
            <v>3540002CEG000000</v>
          </cell>
        </row>
        <row r="824">
          <cell r="D824">
            <v>141120.5</v>
          </cell>
          <cell r="E824" t="str">
            <v>3540002CEG000000</v>
          </cell>
        </row>
        <row r="825">
          <cell r="D825">
            <v>147374.75</v>
          </cell>
          <cell r="E825" t="str">
            <v>3540002CEG000000</v>
          </cell>
        </row>
        <row r="826">
          <cell r="D826">
            <v>366401.67</v>
          </cell>
          <cell r="E826" t="str">
            <v>3540002C33000167</v>
          </cell>
        </row>
        <row r="827">
          <cell r="D827">
            <v>895133.26</v>
          </cell>
          <cell r="E827" t="str">
            <v>3540002C33000167</v>
          </cell>
        </row>
        <row r="828">
          <cell r="D828">
            <v>909575.37</v>
          </cell>
          <cell r="E828" t="str">
            <v>3540002CEG000000</v>
          </cell>
        </row>
        <row r="829">
          <cell r="D829">
            <v>996474.61</v>
          </cell>
          <cell r="E829" t="str">
            <v>3540002CEG000000</v>
          </cell>
        </row>
        <row r="830">
          <cell r="D830">
            <v>1332334.1000000001</v>
          </cell>
          <cell r="E830" t="str">
            <v>3540002CEG000000</v>
          </cell>
        </row>
        <row r="831">
          <cell r="D831">
            <v>2163793.19</v>
          </cell>
          <cell r="E831" t="str">
            <v>3540002CEG000000</v>
          </cell>
        </row>
        <row r="832">
          <cell r="D832">
            <v>2329663.84</v>
          </cell>
          <cell r="E832" t="str">
            <v>3540002CEG000000</v>
          </cell>
        </row>
        <row r="833">
          <cell r="D833">
            <v>4389233.1900000004</v>
          </cell>
          <cell r="E833" t="str">
            <v>3540002CEG000000</v>
          </cell>
        </row>
        <row r="834">
          <cell r="D834">
            <v>6466281.3099999996</v>
          </cell>
          <cell r="E834" t="str">
            <v>3540002CEG000000</v>
          </cell>
        </row>
        <row r="835">
          <cell r="D835">
            <v>8460398.9900000002</v>
          </cell>
          <cell r="E835" t="str">
            <v>3540002CEG000000</v>
          </cell>
        </row>
        <row r="836">
          <cell r="D836">
            <v>8781109.6500000004</v>
          </cell>
          <cell r="E836" t="str">
            <v>3540002CEG000000</v>
          </cell>
        </row>
        <row r="837">
          <cell r="D837">
            <v>9792807.6600000001</v>
          </cell>
          <cell r="E837" t="str">
            <v>3540002CEG000000</v>
          </cell>
        </row>
        <row r="838">
          <cell r="D838">
            <v>9859717.1400000006</v>
          </cell>
          <cell r="E838" t="str">
            <v>3540002CEG000000</v>
          </cell>
        </row>
        <row r="839">
          <cell r="D839">
            <v>15132824.26</v>
          </cell>
          <cell r="E839" t="str">
            <v>3540002CEG000000</v>
          </cell>
        </row>
        <row r="840">
          <cell r="D840">
            <v>15484579.369999999</v>
          </cell>
          <cell r="E840" t="str">
            <v>3540002CEG000000</v>
          </cell>
        </row>
        <row r="841">
          <cell r="D841">
            <v>15941079.5</v>
          </cell>
          <cell r="E841" t="str">
            <v>3540002CEG000000</v>
          </cell>
        </row>
        <row r="842">
          <cell r="D842">
            <v>16050587.439999999</v>
          </cell>
          <cell r="E842" t="str">
            <v>3540002CEG000000</v>
          </cell>
        </row>
        <row r="843">
          <cell r="D843">
            <v>19222223.52</v>
          </cell>
          <cell r="E843" t="str">
            <v>3540002CEG000000</v>
          </cell>
        </row>
        <row r="844">
          <cell r="D844">
            <v>50786878.990000002</v>
          </cell>
          <cell r="E844" t="str">
            <v>3540002CEG000000</v>
          </cell>
        </row>
        <row r="845">
          <cell r="D845">
            <v>-29927.119999999999</v>
          </cell>
          <cell r="E845" t="str">
            <v>3540009</v>
          </cell>
        </row>
        <row r="846">
          <cell r="D846">
            <v>-3078262.19</v>
          </cell>
          <cell r="E846" t="str">
            <v>3540010</v>
          </cell>
        </row>
        <row r="847">
          <cell r="D847">
            <v>-6957590.6500000004</v>
          </cell>
          <cell r="E847" t="str">
            <v>3540011</v>
          </cell>
        </row>
        <row r="848">
          <cell r="D848">
            <v>-1019200</v>
          </cell>
          <cell r="E848" t="str">
            <v>3540011</v>
          </cell>
        </row>
        <row r="849">
          <cell r="D849">
            <v>-183430.3</v>
          </cell>
          <cell r="E849" t="str">
            <v>3540011</v>
          </cell>
        </row>
        <row r="850">
          <cell r="D850">
            <v>-126091.01</v>
          </cell>
          <cell r="E850" t="str">
            <v>3540011</v>
          </cell>
        </row>
        <row r="851">
          <cell r="D851">
            <v>-52392.82</v>
          </cell>
          <cell r="E851" t="str">
            <v>3540011</v>
          </cell>
        </row>
        <row r="852">
          <cell r="D852">
            <v>-22675.43</v>
          </cell>
          <cell r="E852" t="str">
            <v>3540011</v>
          </cell>
        </row>
        <row r="853">
          <cell r="D853">
            <v>-3499.5</v>
          </cell>
          <cell r="E853" t="str">
            <v>3540011</v>
          </cell>
        </row>
        <row r="854">
          <cell r="D854">
            <v>-21603264.030000001</v>
          </cell>
          <cell r="E854" t="str">
            <v>3540012P012667</v>
          </cell>
        </row>
        <row r="855">
          <cell r="D855">
            <v>-14524444.43</v>
          </cell>
          <cell r="E855" t="str">
            <v>3540012C33000167</v>
          </cell>
        </row>
        <row r="856">
          <cell r="D856">
            <v>-11634861.08</v>
          </cell>
          <cell r="E856" t="str">
            <v>3540012C33000167</v>
          </cell>
        </row>
        <row r="857">
          <cell r="D857">
            <v>-10121821.029999999</v>
          </cell>
          <cell r="E857" t="str">
            <v>3540012C33000167</v>
          </cell>
        </row>
        <row r="858">
          <cell r="D858">
            <v>-9647599.4700000007</v>
          </cell>
          <cell r="E858" t="str">
            <v>3540012C33000167</v>
          </cell>
        </row>
        <row r="859">
          <cell r="D859">
            <v>-7445361.0800000001</v>
          </cell>
          <cell r="E859" t="str">
            <v>3540012C33000167</v>
          </cell>
        </row>
        <row r="860">
          <cell r="D860">
            <v>-6977188.2199999997</v>
          </cell>
          <cell r="E860" t="str">
            <v>3540012C33000167</v>
          </cell>
        </row>
        <row r="861">
          <cell r="D861">
            <v>-5698568.04</v>
          </cell>
          <cell r="E861" t="str">
            <v>3540012P009797</v>
          </cell>
        </row>
        <row r="862">
          <cell r="D862">
            <v>-4398412.51</v>
          </cell>
          <cell r="E862" t="str">
            <v>3540012P009614</v>
          </cell>
        </row>
        <row r="863">
          <cell r="D863">
            <v>-2788949.32</v>
          </cell>
          <cell r="E863" t="str">
            <v>3540012P010128</v>
          </cell>
        </row>
        <row r="864">
          <cell r="D864">
            <v>-2054836.84</v>
          </cell>
          <cell r="E864" t="str">
            <v>3540012P010128</v>
          </cell>
        </row>
        <row r="865">
          <cell r="D865">
            <v>-1802193.12</v>
          </cell>
          <cell r="E865" t="str">
            <v>3540012C33000167</v>
          </cell>
        </row>
        <row r="866">
          <cell r="D866">
            <v>-1792345.27</v>
          </cell>
          <cell r="E866" t="str">
            <v>3540012C33000167</v>
          </cell>
        </row>
        <row r="867">
          <cell r="D867">
            <v>-1567306.33</v>
          </cell>
          <cell r="E867" t="str">
            <v>3540012C33000167</v>
          </cell>
        </row>
        <row r="868">
          <cell r="D868">
            <v>-991749.67</v>
          </cell>
          <cell r="E868" t="str">
            <v>3540012C33000167</v>
          </cell>
        </row>
        <row r="869">
          <cell r="D869">
            <v>-677162.19</v>
          </cell>
          <cell r="E869" t="str">
            <v>3540012P009614</v>
          </cell>
        </row>
        <row r="870">
          <cell r="D870">
            <v>-485793.54</v>
          </cell>
          <cell r="E870" t="str">
            <v>3540012C33000167</v>
          </cell>
        </row>
        <row r="871">
          <cell r="D871">
            <v>-220520.23</v>
          </cell>
          <cell r="E871" t="str">
            <v>3540012C33000167</v>
          </cell>
        </row>
        <row r="872">
          <cell r="D872">
            <v>-202518.23</v>
          </cell>
          <cell r="E872" t="str">
            <v>3540012C33000167</v>
          </cell>
        </row>
        <row r="873">
          <cell r="D873">
            <v>-17185.72</v>
          </cell>
          <cell r="E873" t="str">
            <v>3540012P002797</v>
          </cell>
        </row>
        <row r="874">
          <cell r="D874">
            <v>-813.07</v>
          </cell>
          <cell r="E874" t="str">
            <v>3540012P001467</v>
          </cell>
        </row>
        <row r="875">
          <cell r="D875">
            <v>8698.32</v>
          </cell>
          <cell r="E875" t="str">
            <v>3540012P010128</v>
          </cell>
        </row>
        <row r="876">
          <cell r="D876">
            <v>2654.12</v>
          </cell>
          <cell r="E876" t="str">
            <v>3541011</v>
          </cell>
        </row>
        <row r="877">
          <cell r="D877">
            <v>9988.15</v>
          </cell>
          <cell r="E877" t="str">
            <v>3541011</v>
          </cell>
        </row>
        <row r="878">
          <cell r="D878">
            <v>10430.26</v>
          </cell>
          <cell r="E878" t="str">
            <v>3541011</v>
          </cell>
        </row>
        <row r="879">
          <cell r="D879">
            <v>17433.939999999999</v>
          </cell>
          <cell r="E879" t="str">
            <v>3541011</v>
          </cell>
        </row>
        <row r="880">
          <cell r="D880">
            <v>44934.96</v>
          </cell>
          <cell r="E880" t="str">
            <v>3541011</v>
          </cell>
        </row>
        <row r="881">
          <cell r="D881">
            <v>52081.01</v>
          </cell>
          <cell r="E881" t="str">
            <v>3541011</v>
          </cell>
        </row>
        <row r="882">
          <cell r="D882">
            <v>76293.81</v>
          </cell>
          <cell r="E882" t="str">
            <v>3541011</v>
          </cell>
        </row>
        <row r="883">
          <cell r="D883">
            <v>116372.25</v>
          </cell>
          <cell r="E883" t="str">
            <v>3541011</v>
          </cell>
        </row>
        <row r="884">
          <cell r="D884">
            <v>-67355.47</v>
          </cell>
          <cell r="E884" t="str">
            <v>3542011</v>
          </cell>
        </row>
        <row r="885">
          <cell r="D885">
            <v>-5251.4</v>
          </cell>
          <cell r="E885" t="str">
            <v>3542011</v>
          </cell>
        </row>
        <row r="886">
          <cell r="D886">
            <v>-3827.44</v>
          </cell>
          <cell r="E886" t="str">
            <v>3542011</v>
          </cell>
        </row>
        <row r="887">
          <cell r="D887">
            <v>-1678.12</v>
          </cell>
          <cell r="E887" t="str">
            <v>3542011</v>
          </cell>
        </row>
        <row r="888">
          <cell r="D888">
            <v>-25.31</v>
          </cell>
          <cell r="E888" t="str">
            <v>3542011</v>
          </cell>
        </row>
        <row r="889">
          <cell r="D889">
            <v>-4.71</v>
          </cell>
          <cell r="E889" t="str">
            <v>3542011</v>
          </cell>
        </row>
        <row r="890">
          <cell r="D890">
            <v>-4204141.6399999997</v>
          </cell>
          <cell r="E890" t="str">
            <v>3547</v>
          </cell>
        </row>
        <row r="891">
          <cell r="D891">
            <v>-75415677.030000001</v>
          </cell>
          <cell r="E891" t="str">
            <v>3550001</v>
          </cell>
        </row>
        <row r="892">
          <cell r="D892">
            <v>149416.4</v>
          </cell>
          <cell r="E892" t="str">
            <v>3570007</v>
          </cell>
        </row>
        <row r="893">
          <cell r="D893">
            <v>8348560.9500000002</v>
          </cell>
          <cell r="E893" t="str">
            <v>3570007</v>
          </cell>
        </row>
        <row r="894">
          <cell r="D894">
            <v>-50619311.789999999</v>
          </cell>
          <cell r="E894" t="str">
            <v>3592</v>
          </cell>
        </row>
        <row r="895">
          <cell r="D895">
            <v>-11620133.35</v>
          </cell>
          <cell r="E895" t="str">
            <v>3592</v>
          </cell>
        </row>
        <row r="896">
          <cell r="D896">
            <v>-11610344.1</v>
          </cell>
          <cell r="E896" t="str">
            <v>3592</v>
          </cell>
        </row>
        <row r="897">
          <cell r="D897">
            <v>-11475232.960000001</v>
          </cell>
          <cell r="E897" t="str">
            <v>3592</v>
          </cell>
        </row>
        <row r="898">
          <cell r="D898">
            <v>-5262997.3600000003</v>
          </cell>
          <cell r="E898" t="str">
            <v>3592</v>
          </cell>
        </row>
        <row r="899">
          <cell r="D899">
            <v>-1754369.16</v>
          </cell>
          <cell r="E899" t="str">
            <v>3592</v>
          </cell>
        </row>
        <row r="900">
          <cell r="D900">
            <v>-1670904.6</v>
          </cell>
          <cell r="E900" t="str">
            <v>3592</v>
          </cell>
        </row>
        <row r="901">
          <cell r="D901">
            <v>-1621679.44</v>
          </cell>
          <cell r="E901" t="str">
            <v>3592</v>
          </cell>
        </row>
        <row r="902">
          <cell r="D902">
            <v>-1538850.09</v>
          </cell>
          <cell r="E902" t="str">
            <v>3592</v>
          </cell>
        </row>
        <row r="903">
          <cell r="D903">
            <v>-964232.97</v>
          </cell>
          <cell r="E903" t="str">
            <v>3592</v>
          </cell>
        </row>
        <row r="904">
          <cell r="D904">
            <v>-771517.13</v>
          </cell>
          <cell r="E904" t="str">
            <v>3592</v>
          </cell>
        </row>
        <row r="905">
          <cell r="D905">
            <v>-667604.55000000005</v>
          </cell>
          <cell r="E905" t="str">
            <v>3592</v>
          </cell>
        </row>
        <row r="906">
          <cell r="D906">
            <v>-587878.62</v>
          </cell>
          <cell r="E906" t="str">
            <v>3592</v>
          </cell>
        </row>
        <row r="907">
          <cell r="D907">
            <v>-67053.27</v>
          </cell>
          <cell r="E907" t="str">
            <v>3592</v>
          </cell>
        </row>
        <row r="908">
          <cell r="D908">
            <v>-7532.58</v>
          </cell>
          <cell r="E908" t="str">
            <v>3592</v>
          </cell>
        </row>
        <row r="909">
          <cell r="D909">
            <v>1005.64</v>
          </cell>
          <cell r="E909" t="str">
            <v>3592</v>
          </cell>
        </row>
        <row r="910">
          <cell r="D910">
            <v>153416.03</v>
          </cell>
          <cell r="E910" t="str">
            <v>3592</v>
          </cell>
        </row>
        <row r="911">
          <cell r="D911">
            <v>353220.6</v>
          </cell>
          <cell r="E911" t="str">
            <v>3592</v>
          </cell>
        </row>
        <row r="912">
          <cell r="D912">
            <v>574303.81000000006</v>
          </cell>
          <cell r="E912" t="str">
            <v>3592</v>
          </cell>
        </row>
        <row r="913">
          <cell r="D913">
            <v>1692224.75</v>
          </cell>
          <cell r="E913" t="str">
            <v>3592</v>
          </cell>
        </row>
        <row r="914">
          <cell r="D914">
            <v>1998798.51</v>
          </cell>
          <cell r="E914" t="str">
            <v>3592</v>
          </cell>
        </row>
        <row r="915">
          <cell r="D915">
            <v>2016820.71</v>
          </cell>
          <cell r="E915" t="str">
            <v>3592</v>
          </cell>
        </row>
        <row r="916">
          <cell r="D916">
            <v>3043052.83</v>
          </cell>
          <cell r="E916" t="str">
            <v>3592</v>
          </cell>
        </row>
        <row r="917">
          <cell r="D917">
            <v>38761096.109999999</v>
          </cell>
          <cell r="E917" t="str">
            <v>3592</v>
          </cell>
        </row>
        <row r="918">
          <cell r="D918">
            <v>3534784.11</v>
          </cell>
          <cell r="E918" t="str">
            <v>3841</v>
          </cell>
        </row>
        <row r="919">
          <cell r="D919">
            <v>-75396033.209999993</v>
          </cell>
          <cell r="E919" t="str">
            <v>3842</v>
          </cell>
        </row>
        <row r="920">
          <cell r="D920">
            <v>79993031.540000007</v>
          </cell>
          <cell r="E920" t="str">
            <v>3842</v>
          </cell>
        </row>
        <row r="921">
          <cell r="D921">
            <v>150</v>
          </cell>
          <cell r="E921" t="str">
            <v>4419009</v>
          </cell>
        </row>
        <row r="922">
          <cell r="D922">
            <v>1110.76</v>
          </cell>
          <cell r="E922" t="str">
            <v>4419009</v>
          </cell>
        </row>
        <row r="923">
          <cell r="D923">
            <v>6962.88</v>
          </cell>
          <cell r="E923" t="str">
            <v>4419009</v>
          </cell>
        </row>
        <row r="924">
          <cell r="D924">
            <v>12804.02</v>
          </cell>
          <cell r="E924" t="str">
            <v>4419009</v>
          </cell>
        </row>
        <row r="925">
          <cell r="D925">
            <v>22187.5</v>
          </cell>
          <cell r="E925" t="str">
            <v>4419009</v>
          </cell>
        </row>
        <row r="926">
          <cell r="D926">
            <v>29370.79</v>
          </cell>
          <cell r="E926" t="str">
            <v>4419009</v>
          </cell>
        </row>
        <row r="927">
          <cell r="D927">
            <v>35533.089999999997</v>
          </cell>
          <cell r="E927" t="str">
            <v>4419009</v>
          </cell>
        </row>
        <row r="928">
          <cell r="D928">
            <v>40516.410000000003</v>
          </cell>
          <cell r="E928" t="str">
            <v>4419009</v>
          </cell>
        </row>
        <row r="929">
          <cell r="D929">
            <v>42609.24</v>
          </cell>
          <cell r="E929" t="str">
            <v>4419009</v>
          </cell>
        </row>
        <row r="930">
          <cell r="D930">
            <v>46159.85</v>
          </cell>
          <cell r="E930" t="str">
            <v>4419009</v>
          </cell>
        </row>
        <row r="931">
          <cell r="D931">
            <v>47383.91</v>
          </cell>
          <cell r="E931" t="str">
            <v>4419009</v>
          </cell>
        </row>
        <row r="932">
          <cell r="D932">
            <v>49837.82</v>
          </cell>
          <cell r="E932" t="str">
            <v>4419009</v>
          </cell>
        </row>
        <row r="933">
          <cell r="D933">
            <v>56650</v>
          </cell>
          <cell r="E933" t="str">
            <v>4419009</v>
          </cell>
        </row>
        <row r="934">
          <cell r="D934">
            <v>81941.03</v>
          </cell>
          <cell r="E934" t="str">
            <v>4419009</v>
          </cell>
        </row>
        <row r="935">
          <cell r="D935">
            <v>95896.99</v>
          </cell>
          <cell r="E935" t="str">
            <v>4419009</v>
          </cell>
        </row>
        <row r="936">
          <cell r="D936">
            <v>100554.45</v>
          </cell>
          <cell r="E936" t="str">
            <v>4419009</v>
          </cell>
        </row>
        <row r="937">
          <cell r="D937">
            <v>102253.83</v>
          </cell>
          <cell r="E937" t="str">
            <v>4419009</v>
          </cell>
        </row>
        <row r="938">
          <cell r="D938">
            <v>102848.7</v>
          </cell>
          <cell r="E938" t="str">
            <v>4419009</v>
          </cell>
        </row>
        <row r="939">
          <cell r="D939">
            <v>181387.64</v>
          </cell>
          <cell r="E939" t="str">
            <v>4419009</v>
          </cell>
        </row>
        <row r="940">
          <cell r="D940">
            <v>189636.57</v>
          </cell>
          <cell r="E940" t="str">
            <v>4419009</v>
          </cell>
        </row>
        <row r="941">
          <cell r="D941">
            <v>207213.17</v>
          </cell>
          <cell r="E941" t="str">
            <v>4419009</v>
          </cell>
        </row>
        <row r="942">
          <cell r="D942">
            <v>231958.74</v>
          </cell>
          <cell r="E942" t="str">
            <v>4419009</v>
          </cell>
        </row>
        <row r="943">
          <cell r="D943">
            <v>240000</v>
          </cell>
          <cell r="E943" t="str">
            <v>4419009</v>
          </cell>
        </row>
        <row r="944">
          <cell r="D944">
            <v>261442.02</v>
          </cell>
          <cell r="E944" t="str">
            <v>4419009</v>
          </cell>
        </row>
        <row r="945">
          <cell r="D945">
            <v>303885.64</v>
          </cell>
          <cell r="E945" t="str">
            <v>4419009</v>
          </cell>
        </row>
        <row r="946">
          <cell r="D946">
            <v>486819.13</v>
          </cell>
          <cell r="E946" t="str">
            <v>4419009</v>
          </cell>
        </row>
        <row r="947">
          <cell r="D947">
            <v>515103.52</v>
          </cell>
          <cell r="E947" t="str">
            <v>4419009</v>
          </cell>
        </row>
        <row r="948">
          <cell r="D948">
            <v>525571.48</v>
          </cell>
          <cell r="E948" t="str">
            <v>4419009</v>
          </cell>
        </row>
        <row r="949">
          <cell r="D949">
            <v>1577994.99</v>
          </cell>
          <cell r="E949" t="str">
            <v>4419009</v>
          </cell>
        </row>
        <row r="950">
          <cell r="D950">
            <v>1729123.99</v>
          </cell>
          <cell r="E950" t="str">
            <v>4419009</v>
          </cell>
        </row>
        <row r="951">
          <cell r="D951">
            <v>3785867.16</v>
          </cell>
          <cell r="E951" t="str">
            <v>4419009</v>
          </cell>
        </row>
        <row r="952">
          <cell r="D952">
            <v>3918648.77</v>
          </cell>
          <cell r="E952" t="str">
            <v>4419009</v>
          </cell>
        </row>
        <row r="953">
          <cell r="D953">
            <v>5728973.46</v>
          </cell>
          <cell r="E953" t="str">
            <v>4419009</v>
          </cell>
        </row>
        <row r="954">
          <cell r="D954">
            <v>-444350.71</v>
          </cell>
          <cell r="E954" t="str">
            <v>4420</v>
          </cell>
        </row>
        <row r="955">
          <cell r="D955">
            <v>-80603.5</v>
          </cell>
          <cell r="E955" t="str">
            <v>4420</v>
          </cell>
        </row>
        <row r="956">
          <cell r="D956">
            <v>105907</v>
          </cell>
          <cell r="E956" t="str">
            <v>4420</v>
          </cell>
        </row>
        <row r="957">
          <cell r="D957">
            <v>2269644.09</v>
          </cell>
          <cell r="E957" t="str">
            <v>4420</v>
          </cell>
        </row>
        <row r="958">
          <cell r="D958">
            <v>2783184.89</v>
          </cell>
          <cell r="E958" t="str">
            <v>4420</v>
          </cell>
        </row>
        <row r="959">
          <cell r="D959">
            <v>3257880.97</v>
          </cell>
          <cell r="E959" t="str">
            <v>4420</v>
          </cell>
        </row>
        <row r="960">
          <cell r="D960">
            <v>4451824.5</v>
          </cell>
          <cell r="E960" t="str">
            <v>4420</v>
          </cell>
        </row>
        <row r="961">
          <cell r="D961">
            <v>6447165.04</v>
          </cell>
          <cell r="E961" t="str">
            <v>4420</v>
          </cell>
        </row>
        <row r="962">
          <cell r="D962">
            <v>8791856.0500000007</v>
          </cell>
          <cell r="E962" t="str">
            <v>4420</v>
          </cell>
        </row>
        <row r="963">
          <cell r="D963">
            <v>-106376.57</v>
          </cell>
          <cell r="E963" t="str">
            <v>4449999</v>
          </cell>
        </row>
        <row r="964">
          <cell r="D964">
            <v>-20279.34</v>
          </cell>
          <cell r="E964" t="str">
            <v>4449999</v>
          </cell>
        </row>
        <row r="965">
          <cell r="D965">
            <v>-1960</v>
          </cell>
          <cell r="E965" t="str">
            <v>4449999</v>
          </cell>
        </row>
        <row r="966">
          <cell r="D966">
            <v>275</v>
          </cell>
          <cell r="E966" t="str">
            <v>4449999</v>
          </cell>
        </row>
        <row r="967">
          <cell r="D967">
            <v>4112.6099999999997</v>
          </cell>
          <cell r="E967" t="str">
            <v>4449999</v>
          </cell>
        </row>
        <row r="968">
          <cell r="D968">
            <v>11457.54</v>
          </cell>
          <cell r="E968" t="str">
            <v>4449999</v>
          </cell>
        </row>
        <row r="969">
          <cell r="D969">
            <v>14153.43</v>
          </cell>
          <cell r="E969" t="str">
            <v>4449999</v>
          </cell>
        </row>
        <row r="970">
          <cell r="D970">
            <v>14153.43</v>
          </cell>
          <cell r="E970" t="str">
            <v>4449999</v>
          </cell>
        </row>
        <row r="971">
          <cell r="D971">
            <v>14153.43</v>
          </cell>
          <cell r="E971" t="str">
            <v>4449999</v>
          </cell>
        </row>
        <row r="972">
          <cell r="D972">
            <v>14153.43</v>
          </cell>
          <cell r="E972" t="str">
            <v>4449999</v>
          </cell>
        </row>
        <row r="973">
          <cell r="D973">
            <v>19882.189999999999</v>
          </cell>
          <cell r="E973" t="str">
            <v>4449999</v>
          </cell>
        </row>
        <row r="974">
          <cell r="D974">
            <v>19882.189999999999</v>
          </cell>
          <cell r="E974" t="str">
            <v>4449999</v>
          </cell>
        </row>
        <row r="975">
          <cell r="D975">
            <v>19882.189999999999</v>
          </cell>
          <cell r="E975" t="str">
            <v>4449999</v>
          </cell>
        </row>
        <row r="976">
          <cell r="D976">
            <v>19882.189999999999</v>
          </cell>
          <cell r="E976" t="str">
            <v>4449999</v>
          </cell>
        </row>
        <row r="977">
          <cell r="D977">
            <v>19882.189999999999</v>
          </cell>
          <cell r="E977" t="str">
            <v>4449999</v>
          </cell>
        </row>
        <row r="978">
          <cell r="D978">
            <v>19983.71</v>
          </cell>
          <cell r="E978" t="str">
            <v>4449999</v>
          </cell>
        </row>
        <row r="979">
          <cell r="D979">
            <v>27583.98</v>
          </cell>
          <cell r="E979" t="str">
            <v>4449999</v>
          </cell>
        </row>
        <row r="980">
          <cell r="D980">
            <v>35720.550000000003</v>
          </cell>
          <cell r="E980" t="str">
            <v>4449999</v>
          </cell>
        </row>
        <row r="981">
          <cell r="D981">
            <v>35720.550000000003</v>
          </cell>
          <cell r="E981" t="str">
            <v>4449999</v>
          </cell>
        </row>
        <row r="982">
          <cell r="D982">
            <v>41180</v>
          </cell>
          <cell r="E982" t="str">
            <v>4449999</v>
          </cell>
        </row>
        <row r="983">
          <cell r="D983">
            <v>45649.41</v>
          </cell>
          <cell r="E983" t="str">
            <v>4449999</v>
          </cell>
        </row>
        <row r="984">
          <cell r="D984">
            <v>78347.62</v>
          </cell>
          <cell r="E984" t="str">
            <v>4449999</v>
          </cell>
        </row>
        <row r="985">
          <cell r="D985">
            <v>98400</v>
          </cell>
          <cell r="E985" t="str">
            <v>4449999</v>
          </cell>
        </row>
        <row r="986">
          <cell r="D986">
            <v>600658.06999999995</v>
          </cell>
          <cell r="E986" t="str">
            <v>4449999</v>
          </cell>
        </row>
        <row r="987">
          <cell r="D987">
            <v>1038352.9</v>
          </cell>
          <cell r="E987" t="str">
            <v>4449999</v>
          </cell>
        </row>
        <row r="988">
          <cell r="D988">
            <v>156724.09</v>
          </cell>
          <cell r="E988" t="str">
            <v>4529004</v>
          </cell>
        </row>
        <row r="989">
          <cell r="D989">
            <v>364035.09</v>
          </cell>
          <cell r="E989" t="str">
            <v>4529004</v>
          </cell>
        </row>
        <row r="990">
          <cell r="D990">
            <v>807685.57</v>
          </cell>
          <cell r="E990" t="str">
            <v>4529004</v>
          </cell>
        </row>
        <row r="991">
          <cell r="D991">
            <v>1521737.86</v>
          </cell>
          <cell r="E991" t="str">
            <v>4529004</v>
          </cell>
        </row>
        <row r="992">
          <cell r="D992">
            <v>3670447.48</v>
          </cell>
          <cell r="E992" t="str">
            <v>4529004</v>
          </cell>
        </row>
        <row r="993">
          <cell r="D993">
            <v>5512064.9500000002</v>
          </cell>
          <cell r="E993" t="str">
            <v>4529004</v>
          </cell>
        </row>
        <row r="994">
          <cell r="D994">
            <v>6210008.5199999996</v>
          </cell>
          <cell r="E994" t="str">
            <v>4529004</v>
          </cell>
        </row>
        <row r="995">
          <cell r="D995">
            <v>6376178.1900000004</v>
          </cell>
          <cell r="E995" t="str">
            <v>4529004</v>
          </cell>
        </row>
        <row r="996">
          <cell r="D996">
            <v>16221428.560000001</v>
          </cell>
          <cell r="E996" t="str">
            <v>4529004</v>
          </cell>
        </row>
        <row r="997">
          <cell r="D997">
            <v>18160126.84</v>
          </cell>
          <cell r="E997" t="str">
            <v>4529004</v>
          </cell>
        </row>
        <row r="998">
          <cell r="D998">
            <v>18401229.620000001</v>
          </cell>
          <cell r="E998" t="str">
            <v>4529004</v>
          </cell>
        </row>
        <row r="999">
          <cell r="D999">
            <v>25275875.23</v>
          </cell>
          <cell r="E999" t="str">
            <v>4529004</v>
          </cell>
        </row>
        <row r="1000">
          <cell r="D1000">
            <v>25704410.57</v>
          </cell>
          <cell r="E1000" t="str">
            <v>4529004</v>
          </cell>
        </row>
        <row r="1001">
          <cell r="D1001">
            <v>40751065.259999998</v>
          </cell>
          <cell r="E1001" t="str">
            <v>4529004</v>
          </cell>
        </row>
        <row r="1002">
          <cell r="D1002">
            <v>57517446.270000003</v>
          </cell>
          <cell r="E1002" t="str">
            <v>4529004</v>
          </cell>
        </row>
        <row r="1003">
          <cell r="D1003">
            <v>1172.3</v>
          </cell>
          <cell r="E1003" t="str">
            <v>4539001</v>
          </cell>
        </row>
        <row r="1004">
          <cell r="D1004">
            <v>1739859.14</v>
          </cell>
          <cell r="E1004" t="str">
            <v>4545</v>
          </cell>
        </row>
        <row r="1005">
          <cell r="D1005">
            <v>1000</v>
          </cell>
          <cell r="E1005" t="str">
            <v>4590999</v>
          </cell>
        </row>
        <row r="1006">
          <cell r="D1006">
            <v>1808588.11</v>
          </cell>
          <cell r="E1006" t="str">
            <v>4711002</v>
          </cell>
        </row>
        <row r="1007">
          <cell r="D1007">
            <v>9778955.0999999996</v>
          </cell>
          <cell r="E1007" t="str">
            <v>4711002</v>
          </cell>
        </row>
        <row r="1008">
          <cell r="D1008">
            <v>-8698.33</v>
          </cell>
          <cell r="E1008" t="str">
            <v>4711007</v>
          </cell>
        </row>
        <row r="1009">
          <cell r="D1009">
            <v>3677381.23</v>
          </cell>
          <cell r="E1009" t="str">
            <v>4711007</v>
          </cell>
        </row>
        <row r="1010">
          <cell r="D1010">
            <v>32203828.27</v>
          </cell>
          <cell r="E1010" t="str">
            <v>4711007</v>
          </cell>
        </row>
        <row r="1011">
          <cell r="D1011">
            <v>400571.43</v>
          </cell>
          <cell r="E1011" t="str">
            <v>4712002</v>
          </cell>
        </row>
        <row r="1012">
          <cell r="D1012">
            <v>472575.45</v>
          </cell>
          <cell r="E1012" t="str">
            <v>4712002</v>
          </cell>
        </row>
        <row r="1013">
          <cell r="D1013">
            <v>796520.84</v>
          </cell>
          <cell r="E1013" t="str">
            <v>4712002</v>
          </cell>
        </row>
        <row r="1014">
          <cell r="D1014">
            <v>878784.92</v>
          </cell>
          <cell r="E1014" t="str">
            <v>4712002</v>
          </cell>
        </row>
        <row r="1015">
          <cell r="D1015">
            <v>1852225.98</v>
          </cell>
          <cell r="E1015" t="str">
            <v>4712002</v>
          </cell>
        </row>
        <row r="1016">
          <cell r="D1016">
            <v>46</v>
          </cell>
          <cell r="E1016" t="str">
            <v>4720002</v>
          </cell>
        </row>
        <row r="1017">
          <cell r="D1017">
            <v>1092878.46</v>
          </cell>
          <cell r="E1017" t="str">
            <v>4720002</v>
          </cell>
        </row>
        <row r="1018">
          <cell r="D1018">
            <v>1426250.3</v>
          </cell>
          <cell r="E1018" t="str">
            <v>4720002</v>
          </cell>
        </row>
        <row r="1019">
          <cell r="D1019">
            <v>1553397.04</v>
          </cell>
          <cell r="E1019" t="str">
            <v>4720002</v>
          </cell>
        </row>
        <row r="1020">
          <cell r="D1020">
            <v>1856491.77</v>
          </cell>
          <cell r="E1020" t="str">
            <v>4720002</v>
          </cell>
        </row>
        <row r="1021">
          <cell r="D1021">
            <v>1974138.73</v>
          </cell>
          <cell r="E1021" t="str">
            <v>4720002</v>
          </cell>
        </row>
        <row r="1022">
          <cell r="D1022">
            <v>2438598.3199999998</v>
          </cell>
          <cell r="E1022" t="str">
            <v>4720002</v>
          </cell>
        </row>
        <row r="1023">
          <cell r="D1023">
            <v>2885606.82</v>
          </cell>
          <cell r="E1023" t="str">
            <v>4720002</v>
          </cell>
        </row>
        <row r="1024">
          <cell r="D1024">
            <v>3139360.08</v>
          </cell>
          <cell r="E1024" t="str">
            <v>4720002</v>
          </cell>
        </row>
        <row r="1025">
          <cell r="D1025">
            <v>3265745.35</v>
          </cell>
          <cell r="E1025" t="str">
            <v>4720002</v>
          </cell>
        </row>
        <row r="1026">
          <cell r="D1026">
            <v>3505504.28</v>
          </cell>
          <cell r="E1026" t="str">
            <v>4720002</v>
          </cell>
        </row>
        <row r="1027">
          <cell r="D1027">
            <v>4315549.8499999996</v>
          </cell>
          <cell r="E1027" t="str">
            <v>4720002</v>
          </cell>
        </row>
        <row r="1028">
          <cell r="D1028">
            <v>4902326.67</v>
          </cell>
          <cell r="E1028" t="str">
            <v>4720002</v>
          </cell>
        </row>
        <row r="1029">
          <cell r="D1029">
            <v>6734282.0599999996</v>
          </cell>
          <cell r="E1029" t="str">
            <v>4720002</v>
          </cell>
        </row>
        <row r="1030">
          <cell r="D1030">
            <v>-20</v>
          </cell>
          <cell r="E1030" t="str">
            <v>4720003</v>
          </cell>
        </row>
        <row r="1031">
          <cell r="D1031">
            <v>50</v>
          </cell>
          <cell r="E1031" t="str">
            <v>4720003</v>
          </cell>
        </row>
        <row r="1032">
          <cell r="D1032">
            <v>150</v>
          </cell>
          <cell r="E1032" t="str">
            <v>4720003</v>
          </cell>
        </row>
        <row r="1033">
          <cell r="D1033">
            <v>1101.04</v>
          </cell>
          <cell r="E1033" t="str">
            <v>4720003</v>
          </cell>
        </row>
        <row r="1034">
          <cell r="D1034">
            <v>3500</v>
          </cell>
          <cell r="E1034" t="str">
            <v>4720003</v>
          </cell>
        </row>
        <row r="1035">
          <cell r="D1035">
            <v>231046.36</v>
          </cell>
          <cell r="E1035" t="str">
            <v>4720003</v>
          </cell>
        </row>
        <row r="1036">
          <cell r="D1036">
            <v>5081.6000000000004</v>
          </cell>
          <cell r="E1036" t="str">
            <v>4720005</v>
          </cell>
        </row>
        <row r="1037">
          <cell r="D1037">
            <v>5314.84</v>
          </cell>
          <cell r="E1037" t="str">
            <v>4720005</v>
          </cell>
        </row>
        <row r="1038">
          <cell r="D1038">
            <v>7783.42</v>
          </cell>
          <cell r="E1038" t="str">
            <v>4720005</v>
          </cell>
        </row>
        <row r="1039">
          <cell r="D1039">
            <v>63199.4</v>
          </cell>
          <cell r="E1039" t="str">
            <v>4720005</v>
          </cell>
        </row>
        <row r="1040">
          <cell r="D1040">
            <v>64343.42</v>
          </cell>
          <cell r="E1040" t="str">
            <v>4720005</v>
          </cell>
        </row>
        <row r="1041">
          <cell r="D1041">
            <v>67636.479999999996</v>
          </cell>
          <cell r="E1041" t="str">
            <v>4720005</v>
          </cell>
        </row>
        <row r="1042">
          <cell r="D1042">
            <v>77515.88</v>
          </cell>
          <cell r="E1042" t="str">
            <v>4720005</v>
          </cell>
        </row>
        <row r="1043">
          <cell r="D1043">
            <v>81268.52</v>
          </cell>
          <cell r="E1043" t="str">
            <v>4720005</v>
          </cell>
        </row>
        <row r="1044">
          <cell r="D1044">
            <v>89729.61</v>
          </cell>
          <cell r="E1044" t="str">
            <v>4720005</v>
          </cell>
        </row>
        <row r="1045">
          <cell r="D1045">
            <v>150401.06</v>
          </cell>
          <cell r="E1045" t="str">
            <v>4720005</v>
          </cell>
        </row>
        <row r="1046">
          <cell r="D1046">
            <v>306739.07</v>
          </cell>
          <cell r="E1046" t="str">
            <v>4720005</v>
          </cell>
        </row>
        <row r="1047">
          <cell r="D1047">
            <v>846073.55</v>
          </cell>
          <cell r="E1047" t="str">
            <v>4720005</v>
          </cell>
        </row>
        <row r="1048">
          <cell r="D1048">
            <v>909575.37</v>
          </cell>
          <cell r="E1048" t="str">
            <v>4720005</v>
          </cell>
        </row>
        <row r="1049">
          <cell r="D1049">
            <v>1264697.6200000001</v>
          </cell>
          <cell r="E1049" t="str">
            <v>4720005</v>
          </cell>
        </row>
        <row r="1050">
          <cell r="D1050">
            <v>2022924.77</v>
          </cell>
          <cell r="E1050" t="str">
            <v>4720005</v>
          </cell>
        </row>
        <row r="1051">
          <cell r="D1051">
            <v>2163793.19</v>
          </cell>
          <cell r="E1051" t="str">
            <v>4720005</v>
          </cell>
        </row>
        <row r="1052">
          <cell r="D1052">
            <v>2568354.85</v>
          </cell>
          <cell r="E1052" t="str">
            <v>4720005</v>
          </cell>
        </row>
        <row r="1053">
          <cell r="D1053">
            <v>3575462.5</v>
          </cell>
          <cell r="E1053" t="str">
            <v>4720005</v>
          </cell>
        </row>
        <row r="1054">
          <cell r="D1054">
            <v>4389233.1900000004</v>
          </cell>
          <cell r="E1054" t="str">
            <v>4720005</v>
          </cell>
        </row>
        <row r="1055">
          <cell r="D1055">
            <v>5307593.38</v>
          </cell>
          <cell r="E1055" t="str">
            <v>4720005</v>
          </cell>
        </row>
        <row r="1056">
          <cell r="D1056">
            <v>6461199.71</v>
          </cell>
          <cell r="E1056" t="str">
            <v>4720005</v>
          </cell>
        </row>
        <row r="1057">
          <cell r="D1057">
            <v>7107888.0599999996</v>
          </cell>
          <cell r="E1057" t="str">
            <v>4720005</v>
          </cell>
        </row>
        <row r="1058">
          <cell r="D1058">
            <v>7520703.9100000001</v>
          </cell>
          <cell r="E1058" t="str">
            <v>4720005</v>
          </cell>
        </row>
        <row r="1059">
          <cell r="D1059">
            <v>8460398.9900000002</v>
          </cell>
          <cell r="E1059" t="str">
            <v>4720005</v>
          </cell>
        </row>
        <row r="1060">
          <cell r="D1060">
            <v>9659049.4700000007</v>
          </cell>
          <cell r="E1060" t="str">
            <v>4720005</v>
          </cell>
        </row>
        <row r="1061">
          <cell r="D1061">
            <v>9859717.1400000006</v>
          </cell>
          <cell r="E1061" t="str">
            <v>4720005</v>
          </cell>
        </row>
        <row r="1062">
          <cell r="D1062">
            <v>13914630.140000001</v>
          </cell>
          <cell r="E1062" t="str">
            <v>4720005</v>
          </cell>
        </row>
        <row r="1063">
          <cell r="D1063">
            <v>15132824.26</v>
          </cell>
          <cell r="E1063" t="str">
            <v>4720005</v>
          </cell>
        </row>
        <row r="1064">
          <cell r="D1064">
            <v>15421379.970000001</v>
          </cell>
          <cell r="E1064" t="str">
            <v>4720005</v>
          </cell>
        </row>
        <row r="1065">
          <cell r="D1065">
            <v>15941079.5</v>
          </cell>
          <cell r="E1065" t="str">
            <v>4720005</v>
          </cell>
        </row>
        <row r="1066">
          <cell r="D1066">
            <v>16050587.439999999</v>
          </cell>
          <cell r="E1066" t="str">
            <v>4720005</v>
          </cell>
        </row>
        <row r="1067">
          <cell r="D1067">
            <v>583333.30000000005</v>
          </cell>
          <cell r="E1067" t="str">
            <v>4810001</v>
          </cell>
        </row>
        <row r="1068">
          <cell r="D1068">
            <v>1402900</v>
          </cell>
          <cell r="E1068" t="str">
            <v>4810001</v>
          </cell>
        </row>
        <row r="1069">
          <cell r="D1069">
            <v>1985675.2</v>
          </cell>
          <cell r="E1069" t="str">
            <v>4810001</v>
          </cell>
        </row>
        <row r="1070">
          <cell r="D1070">
            <v>2732279.9</v>
          </cell>
          <cell r="E1070" t="str">
            <v>4810001</v>
          </cell>
        </row>
        <row r="1071">
          <cell r="D1071">
            <v>2887243</v>
          </cell>
          <cell r="E1071" t="str">
            <v>4810001</v>
          </cell>
        </row>
        <row r="1072">
          <cell r="D1072">
            <v>8493376.5999999996</v>
          </cell>
          <cell r="E1072" t="str">
            <v>4810001</v>
          </cell>
        </row>
        <row r="1073">
          <cell r="D1073">
            <v>12171287.300000001</v>
          </cell>
          <cell r="E1073" t="str">
            <v>4810001</v>
          </cell>
        </row>
        <row r="1074">
          <cell r="D1074">
            <v>20968495.899999999</v>
          </cell>
          <cell r="E1074" t="str">
            <v>4810001</v>
          </cell>
        </row>
        <row r="1075">
          <cell r="D1075">
            <v>23410244</v>
          </cell>
          <cell r="E1075" t="str">
            <v>4810001</v>
          </cell>
        </row>
        <row r="1076">
          <cell r="D1076">
            <v>25849055.800000001</v>
          </cell>
          <cell r="E1076" t="str">
            <v>4810001</v>
          </cell>
        </row>
        <row r="1077">
          <cell r="D1077">
            <v>-64424242.420000002</v>
          </cell>
          <cell r="E1077" t="str">
            <v>5230001</v>
          </cell>
        </row>
        <row r="1078">
          <cell r="D1078">
            <v>-48524728.640000001</v>
          </cell>
          <cell r="E1078" t="str">
            <v>5230001</v>
          </cell>
        </row>
        <row r="1079">
          <cell r="D1079">
            <v>-42945193.659999996</v>
          </cell>
          <cell r="E1079" t="str">
            <v>5230001</v>
          </cell>
        </row>
        <row r="1080">
          <cell r="D1080">
            <v>-42051577.32</v>
          </cell>
          <cell r="E1080" t="str">
            <v>5230001</v>
          </cell>
        </row>
        <row r="1081">
          <cell r="D1081">
            <v>-39587020.210000001</v>
          </cell>
          <cell r="E1081" t="str">
            <v>5230001</v>
          </cell>
        </row>
        <row r="1082">
          <cell r="D1082">
            <v>-36498687.549999997</v>
          </cell>
          <cell r="E1082" t="str">
            <v>5230001</v>
          </cell>
        </row>
        <row r="1083">
          <cell r="D1083">
            <v>-33471947.25</v>
          </cell>
          <cell r="E1083" t="str">
            <v>5230001</v>
          </cell>
        </row>
        <row r="1084">
          <cell r="D1084">
            <v>-25996992.219999999</v>
          </cell>
          <cell r="E1084" t="str">
            <v>5230001</v>
          </cell>
        </row>
        <row r="1085">
          <cell r="D1085">
            <v>-25768753.989999998</v>
          </cell>
          <cell r="E1085" t="str">
            <v>5230001</v>
          </cell>
        </row>
        <row r="1086">
          <cell r="D1086">
            <v>-24611947.510000002</v>
          </cell>
          <cell r="E1086" t="str">
            <v>5230001</v>
          </cell>
        </row>
        <row r="1087">
          <cell r="D1087">
            <v>-21272464.75</v>
          </cell>
          <cell r="E1087" t="str">
            <v>5230001</v>
          </cell>
        </row>
        <row r="1088">
          <cell r="D1088">
            <v>-20631686.289999999</v>
          </cell>
          <cell r="E1088" t="str">
            <v>5230001</v>
          </cell>
        </row>
        <row r="1089">
          <cell r="D1089">
            <v>-15132824.26</v>
          </cell>
          <cell r="E1089" t="str">
            <v>5230001</v>
          </cell>
        </row>
        <row r="1090">
          <cell r="D1090">
            <v>-9859717.1400000006</v>
          </cell>
          <cell r="E1090" t="str">
            <v>5230001</v>
          </cell>
        </row>
        <row r="1091">
          <cell r="D1091">
            <v>-8197295.9000000004</v>
          </cell>
          <cell r="E1091" t="str">
            <v>5230001</v>
          </cell>
        </row>
        <row r="1092">
          <cell r="D1092">
            <v>-6376178.1900000004</v>
          </cell>
          <cell r="E1092" t="str">
            <v>5230001</v>
          </cell>
        </row>
        <row r="1093">
          <cell r="D1093">
            <v>-5190492.5</v>
          </cell>
          <cell r="E1093" t="str">
            <v>5230001</v>
          </cell>
        </row>
        <row r="1094">
          <cell r="D1094">
            <v>-4389233.1900000004</v>
          </cell>
          <cell r="E1094" t="str">
            <v>5230001</v>
          </cell>
        </row>
        <row r="1095">
          <cell r="D1095">
            <v>-3514033.81</v>
          </cell>
          <cell r="E1095" t="str">
            <v>5230001</v>
          </cell>
        </row>
        <row r="1096">
          <cell r="D1096">
            <v>-2329663.84</v>
          </cell>
          <cell r="E1096" t="str">
            <v>5230001</v>
          </cell>
        </row>
        <row r="1097">
          <cell r="D1097">
            <v>-1309412.81</v>
          </cell>
          <cell r="E1097" t="str">
            <v>5230001</v>
          </cell>
        </row>
        <row r="1098">
          <cell r="D1098">
            <v>-1284797.5</v>
          </cell>
          <cell r="E1098" t="str">
            <v>5230001</v>
          </cell>
        </row>
        <row r="1099">
          <cell r="D1099">
            <v>-207535.72</v>
          </cell>
          <cell r="E1099" t="str">
            <v>5230001</v>
          </cell>
        </row>
        <row r="1100">
          <cell r="D1100">
            <v>375099.95</v>
          </cell>
          <cell r="E1100" t="str">
            <v>5230001</v>
          </cell>
        </row>
        <row r="1101">
          <cell r="D1101">
            <v>-10435546.199999999</v>
          </cell>
          <cell r="E1101" t="str">
            <v>5320001</v>
          </cell>
        </row>
        <row r="1102">
          <cell r="D1102">
            <v>-2718779.72</v>
          </cell>
          <cell r="E1102" t="str">
            <v>5320001</v>
          </cell>
        </row>
        <row r="1103">
          <cell r="D1103">
            <v>-2438271.6</v>
          </cell>
          <cell r="E1103" t="str">
            <v>5320001</v>
          </cell>
        </row>
        <row r="1104">
          <cell r="D1104">
            <v>-2422926.1800000002</v>
          </cell>
          <cell r="E1104" t="str">
            <v>5320001</v>
          </cell>
        </row>
        <row r="1105">
          <cell r="D1105">
            <v>-1676394.99</v>
          </cell>
          <cell r="E1105" t="str">
            <v>5320001</v>
          </cell>
        </row>
        <row r="1106">
          <cell r="D1106">
            <v>-846384.19</v>
          </cell>
          <cell r="E1106" t="str">
            <v>5320001</v>
          </cell>
        </row>
        <row r="1107">
          <cell r="D1107">
            <v>-761819.13</v>
          </cell>
          <cell r="E1107" t="str">
            <v>5320001</v>
          </cell>
        </row>
        <row r="1108">
          <cell r="D1108">
            <v>-530691.94999999995</v>
          </cell>
          <cell r="E1108" t="str">
            <v>5320001</v>
          </cell>
        </row>
        <row r="1109">
          <cell r="D1109">
            <v>-375100</v>
          </cell>
          <cell r="E1109" t="str">
            <v>5320001</v>
          </cell>
        </row>
        <row r="1110">
          <cell r="D1110">
            <v>-303885.64</v>
          </cell>
          <cell r="E1110" t="str">
            <v>5320001</v>
          </cell>
        </row>
        <row r="1111">
          <cell r="D1111">
            <v>-242734.72</v>
          </cell>
          <cell r="E1111" t="str">
            <v>5320001</v>
          </cell>
        </row>
        <row r="1112">
          <cell r="D1112">
            <v>-180601.45</v>
          </cell>
          <cell r="E1112" t="str">
            <v>5320001</v>
          </cell>
        </row>
        <row r="1113">
          <cell r="D1113">
            <v>-176032.98</v>
          </cell>
          <cell r="E1113" t="str">
            <v>5320001</v>
          </cell>
        </row>
        <row r="1114">
          <cell r="D1114">
            <v>-145415.70000000001</v>
          </cell>
          <cell r="E1114" t="str">
            <v>5320001</v>
          </cell>
        </row>
        <row r="1115">
          <cell r="D1115">
            <v>-140290</v>
          </cell>
          <cell r="E1115" t="str">
            <v>5320001</v>
          </cell>
        </row>
        <row r="1116">
          <cell r="D1116">
            <v>-138580.42000000001</v>
          </cell>
          <cell r="E1116" t="str">
            <v>5320001</v>
          </cell>
        </row>
        <row r="1117">
          <cell r="D1117">
            <v>-136275</v>
          </cell>
          <cell r="E1117" t="str">
            <v>5320001</v>
          </cell>
        </row>
        <row r="1118">
          <cell r="D1118">
            <v>-132212</v>
          </cell>
          <cell r="E1118" t="str">
            <v>5320001</v>
          </cell>
        </row>
        <row r="1119">
          <cell r="D1119">
            <v>-101823.22</v>
          </cell>
          <cell r="E1119" t="str">
            <v>5320001</v>
          </cell>
        </row>
        <row r="1120">
          <cell r="D1120">
            <v>-89784.07</v>
          </cell>
          <cell r="E1120" t="str">
            <v>5320001</v>
          </cell>
        </row>
        <row r="1121">
          <cell r="D1121">
            <v>-73327.399999999994</v>
          </cell>
          <cell r="E1121" t="str">
            <v>5320001</v>
          </cell>
        </row>
        <row r="1122">
          <cell r="D1122">
            <v>-64467.19</v>
          </cell>
          <cell r="E1122" t="str">
            <v>5320001</v>
          </cell>
        </row>
        <row r="1123">
          <cell r="D1123">
            <v>-63991.25</v>
          </cell>
          <cell r="E1123" t="str">
            <v>5320001</v>
          </cell>
        </row>
        <row r="1124">
          <cell r="D1124">
            <v>-51973.95</v>
          </cell>
          <cell r="E1124" t="str">
            <v>5320001</v>
          </cell>
        </row>
        <row r="1125">
          <cell r="D1125">
            <v>-19426796</v>
          </cell>
          <cell r="E1125" t="str">
            <v>5390001</v>
          </cell>
        </row>
        <row r="1126">
          <cell r="D1126">
            <v>-15047707.27</v>
          </cell>
          <cell r="E1126" t="str">
            <v>5390001</v>
          </cell>
        </row>
        <row r="1127">
          <cell r="D1127">
            <v>-5333699.03</v>
          </cell>
          <cell r="E1127" t="str">
            <v>5390001</v>
          </cell>
        </row>
        <row r="1128">
          <cell r="D1128">
            <v>-4902326.67</v>
          </cell>
          <cell r="E1128" t="str">
            <v>5390001</v>
          </cell>
        </row>
        <row r="1129">
          <cell r="D1129">
            <v>-4876835.92</v>
          </cell>
          <cell r="E1129" t="str">
            <v>5390001</v>
          </cell>
        </row>
        <row r="1130">
          <cell r="D1130">
            <v>-4764625.33</v>
          </cell>
          <cell r="E1130" t="str">
            <v>5390001</v>
          </cell>
        </row>
        <row r="1131">
          <cell r="D1131">
            <v>-4615876.2699999996</v>
          </cell>
          <cell r="E1131" t="str">
            <v>5390001</v>
          </cell>
        </row>
        <row r="1132">
          <cell r="D1132">
            <v>-4553232.04</v>
          </cell>
          <cell r="E1132" t="str">
            <v>5390001</v>
          </cell>
        </row>
        <row r="1133">
          <cell r="D1133">
            <v>-3823927.09</v>
          </cell>
          <cell r="E1133" t="str">
            <v>5390001</v>
          </cell>
        </row>
        <row r="1134">
          <cell r="D1134">
            <v>-3277231.43</v>
          </cell>
          <cell r="E1134" t="str">
            <v>5390001</v>
          </cell>
        </row>
        <row r="1135">
          <cell r="D1135">
            <v>-2255730.1</v>
          </cell>
          <cell r="E1135" t="str">
            <v>5390001</v>
          </cell>
        </row>
        <row r="1136">
          <cell r="D1136">
            <v>-2223777.5099999998</v>
          </cell>
          <cell r="E1136" t="str">
            <v>5390001</v>
          </cell>
        </row>
        <row r="1137">
          <cell r="D1137">
            <v>-1974138.73</v>
          </cell>
          <cell r="E1137" t="str">
            <v>5390001</v>
          </cell>
        </row>
        <row r="1138">
          <cell r="D1138">
            <v>-1953948.47</v>
          </cell>
          <cell r="E1138" t="str">
            <v>5390001</v>
          </cell>
        </row>
        <row r="1139">
          <cell r="D1139">
            <v>-1898825.75</v>
          </cell>
          <cell r="E1139" t="str">
            <v>5390001</v>
          </cell>
        </row>
        <row r="1140">
          <cell r="D1140">
            <v>-1676426.11</v>
          </cell>
          <cell r="E1140" t="str">
            <v>5390001</v>
          </cell>
        </row>
        <row r="1141">
          <cell r="D1141">
            <v>-1092878.46</v>
          </cell>
          <cell r="E1141" t="str">
            <v>5390001</v>
          </cell>
        </row>
        <row r="1142">
          <cell r="D1142">
            <v>-179645.38</v>
          </cell>
          <cell r="E1142" t="str">
            <v>5390001</v>
          </cell>
        </row>
        <row r="1143">
          <cell r="D1143">
            <v>-14460.64</v>
          </cell>
          <cell r="E1143" t="str">
            <v>5390001</v>
          </cell>
        </row>
        <row r="1144">
          <cell r="D1144">
            <v>8698.33</v>
          </cell>
          <cell r="E1144" t="str">
            <v>5390001</v>
          </cell>
        </row>
        <row r="1145">
          <cell r="D1145">
            <v>-15239021.09</v>
          </cell>
          <cell r="E1145" t="str">
            <v>5580001</v>
          </cell>
        </row>
        <row r="1146">
          <cell r="D1146">
            <v>-7709705.4699999997</v>
          </cell>
          <cell r="E1146" t="str">
            <v>5580001</v>
          </cell>
        </row>
        <row r="1147">
          <cell r="D1147">
            <v>-2783184.89</v>
          </cell>
          <cell r="E1147" t="str">
            <v>5580001</v>
          </cell>
        </row>
        <row r="1148">
          <cell r="D1148">
            <v>-2375551.09</v>
          </cell>
          <cell r="E1148" t="str">
            <v>5580001</v>
          </cell>
        </row>
      </sheetData>
      <sheetData sheetId="13">
        <row r="2">
          <cell r="D2">
            <v>-17185.419999999998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2">
          <cell r="D2">
            <v>0</v>
          </cell>
        </row>
      </sheetData>
      <sheetData sheetId="57">
        <row r="2">
          <cell r="D2">
            <v>0</v>
          </cell>
        </row>
      </sheetData>
      <sheetData sheetId="58">
        <row r="2">
          <cell r="D2">
            <v>0</v>
          </cell>
        </row>
      </sheetData>
      <sheetData sheetId="59">
        <row r="2">
          <cell r="D2">
            <v>0</v>
          </cell>
        </row>
      </sheetData>
      <sheetData sheetId="60">
        <row r="2">
          <cell r="D2">
            <v>0</v>
          </cell>
        </row>
      </sheetData>
      <sheetData sheetId="61">
        <row r="2">
          <cell r="D2">
            <v>0</v>
          </cell>
        </row>
      </sheetData>
      <sheetData sheetId="62">
        <row r="2">
          <cell r="D2">
            <v>0</v>
          </cell>
        </row>
      </sheetData>
      <sheetData sheetId="63">
        <row r="2">
          <cell r="D2">
            <v>0</v>
          </cell>
        </row>
      </sheetData>
      <sheetData sheetId="64">
        <row r="2">
          <cell r="D2">
            <v>0</v>
          </cell>
        </row>
      </sheetData>
      <sheetData sheetId="65">
        <row r="2">
          <cell r="D2">
            <v>0</v>
          </cell>
        </row>
      </sheetData>
      <sheetData sheetId="66">
        <row r="2">
          <cell r="D2">
            <v>0</v>
          </cell>
        </row>
      </sheetData>
      <sheetData sheetId="67">
        <row r="2">
          <cell r="D2">
            <v>0</v>
          </cell>
        </row>
      </sheetData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2">
          <cell r="D2" t="str">
            <v>CONTA A CRÉDITO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>
        <row r="2">
          <cell r="D2">
            <v>-17185.419999999998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>
        <row r="2">
          <cell r="D2">
            <v>0</v>
          </cell>
        </row>
      </sheetData>
      <sheetData sheetId="103">
        <row r="2">
          <cell r="D2">
            <v>0</v>
          </cell>
        </row>
      </sheetData>
      <sheetData sheetId="104">
        <row r="2">
          <cell r="D2">
            <v>0</v>
          </cell>
        </row>
      </sheetData>
      <sheetData sheetId="105">
        <row r="2">
          <cell r="D2">
            <v>0</v>
          </cell>
        </row>
      </sheetData>
      <sheetData sheetId="106">
        <row r="2">
          <cell r="D2">
            <v>0</v>
          </cell>
        </row>
      </sheetData>
      <sheetData sheetId="107"/>
      <sheetData sheetId="108"/>
      <sheetData sheetId="109"/>
      <sheetData sheetId="110">
        <row r="2">
          <cell r="D2" t="str">
            <v>CONTA A CRÉDITO</v>
          </cell>
        </row>
      </sheetData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Geral-JAN01"/>
      <sheetName val="ResGeral-FEV01"/>
      <sheetName val="ResGeral-MAR01"/>
      <sheetName val="ResGeral-ABR01"/>
      <sheetName val="ResGeral-MAI01"/>
      <sheetName val="ResGeral-JUN01"/>
      <sheetName val="ResGeral-JUL01"/>
      <sheetName val="ResGeral-AGO01"/>
      <sheetName val="ResGeral-SET01"/>
      <sheetName val="ResGeral-OUT01"/>
      <sheetName val="ResGeral-NOV01"/>
      <sheetName val="ResGeral-DEZ01"/>
      <sheetName val="Resumo-Mensal-Mercado"/>
      <sheetName val="ResGerencial2001"/>
      <sheetName val="P6"/>
      <sheetName val="Entrada de Dados"/>
      <sheetName val="ResGeral_NOV01"/>
      <sheetName val="BASE"/>
      <sheetName val="Navegação"/>
      <sheetName val="Resumo Conceito - PROVA"/>
      <sheetName val="Det_Informática - prova"/>
      <sheetName val="Det_Trans_Viaturas - prova"/>
      <sheetName val="receita 6M"/>
      <sheetName val="receita 9M"/>
      <sheetName val="Coelba_2006 R$"/>
      <sheetName val="PG_Absoluto"/>
      <sheetName val="Entrada_de_Dados"/>
      <sheetName val="Resumo_Conceito_-_PROVA"/>
      <sheetName val="Det_Informática_-_prova"/>
      <sheetName val="Det_Trans_Viaturas_-_prova"/>
      <sheetName val="Entrada_de_Dados1"/>
      <sheetName val="Resumo_Conceito_-_PROVA1"/>
      <sheetName val="Det_Informática_-_prova1"/>
      <sheetName val="Det_Trans_Viaturas_-_prova1"/>
      <sheetName val="CostosVPN"/>
      <sheetName val="Plan1"/>
      <sheetName val="Oranização da Planilha"/>
      <sheetName val="Calendário"/>
      <sheetName val="Conversão de Data"/>
      <sheetName val="Departamentos"/>
      <sheetName val="Setor Agrupado"/>
      <sheetName val="Offline_Linha Indicadores"/>
      <sheetName val="Online - Linha Indicadores"/>
      <sheetName val="Offline_Linhas_DRE_CP_LP"/>
      <sheetName val="De Para Categoria - Offline"/>
      <sheetName val="Offline  - Estrut. Indi"/>
      <sheetName val="Online_Estr. Aloc Cubo"/>
      <sheetName val="Online_Linhas DRE"/>
      <sheetName val="Online - Invest de Marketing"/>
      <sheetName val="Online_Custo Logístico"/>
      <sheetName val="Online - Garantia Estendida"/>
      <sheetName val="Online_Chargeback_Cont"/>
      <sheetName val="Online_DRE - Cubo Rentabilidade"/>
      <sheetName val="Online_Valores_Cont"/>
      <sheetName val="Online_FOB"/>
      <sheetName val="Online_Vol_Vendas"/>
      <sheetName val="Online_Qt_Pedidos"/>
      <sheetName val="Offline_ DRE_Val_Contabilidade "/>
      <sheetName val="Offline - Venda Bruta"/>
      <sheetName val="Offline - Venda CDC"/>
      <sheetName val="Offline - Frete Bruto "/>
      <sheetName val="Offline - Imposto Mercadoria"/>
      <sheetName val="Offline - Bonificação"/>
      <sheetName val="Offline - Custo CMV"/>
      <sheetName val="Offline - Assist. Tecnica"/>
      <sheetName val="Offline - Perda de Invent"/>
      <sheetName val="Offline - Log. Seg"/>
      <sheetName val="Offline - Frete CD"/>
      <sheetName val="Offline - Serviços BI"/>
      <sheetName val="Offline - Serviços SAS"/>
      <sheetName val="Offline - Ind_Volumetria Esto"/>
      <sheetName val="Offline - Indicador Audiência"/>
      <sheetName val="Offline - Ind Abast. Transf."/>
      <sheetName val="Offline - Ind_Comissão de Merc"/>
      <sheetName val="Offline - Ind Mov de Estoque"/>
      <sheetName val="Offline - Ind_Comissao Montagem"/>
      <sheetName val="Offline - Ind de Ocupação"/>
      <sheetName val="Offline - Ind Perda Crediario"/>
      <sheetName val="Offline - Ind Antecipacao CC"/>
      <sheetName val="Offline - Ind Faturamento CC"/>
      <sheetName val="Offline - Valores Multa CP"/>
      <sheetName val="Offline - Valores Antecip CDC"/>
      <sheetName val="Offline - Valores PDD CP"/>
      <sheetName val="Offline - Valores Receita CC"/>
      <sheetName val="Offline - Ind 100% Linha Bran"/>
      <sheetName val="Offline - Ind 100% Moveis"/>
      <sheetName val="Indicadores PowerPivro"/>
      <sheetName val="Custo Estoque"/>
      <sheetName val="Offline - Valores Antecip CC"/>
      <sheetName val="Offline - Frete e Abstecimento"/>
      <sheetName val="LE"/>
      <sheetName val="Energia (98 - 00)"/>
      <sheetName val="Memoria de Calculo M"/>
      <sheetName val="semanais"/>
      <sheetName val="Apoio"/>
      <sheetName val="Pedido x Fornecedor"/>
      <sheetName val="Feriados"/>
      <sheetName val="SEGURO"/>
      <sheetName val="BUDGET"/>
      <sheetName val="Planilha1"/>
      <sheetName val="PEDIDO"/>
      <sheetName val="PEDIDO FAT. DIRETO"/>
      <sheetName val="LANÇ. NFS"/>
      <sheetName val="Protocolo"/>
      <sheetName val="Macro Pedido"/>
      <sheetName val="Macro NF"/>
      <sheetName val="Dados"/>
      <sheetName val="Painel"/>
      <sheetName val="Q2_4"/>
      <sheetName val="Q2_15"/>
      <sheetName val="Q2_2"/>
      <sheetName val="legenda1"/>
      <sheetName val="Oranização_da_Planilha"/>
      <sheetName val="Conversão_de_Data"/>
      <sheetName val="Setor_Agrupado"/>
      <sheetName val="Offline_Linha_Indicadores"/>
      <sheetName val="Online_-_Linha_Indicadores"/>
      <sheetName val="De_Para_Categoria_-_Offline"/>
      <sheetName val="Offline__-_Estrut__Indi"/>
      <sheetName val="Online_Estr__Aloc_Cubo"/>
      <sheetName val="Online_Linhas_DRE"/>
      <sheetName val="Online_-_Invest_de_Marketing"/>
      <sheetName val="Online_Custo_Logístico"/>
      <sheetName val="Online_-_Garantia_Estendida"/>
      <sheetName val="Online_DRE_-_Cubo_Rentabilidade"/>
      <sheetName val="Offline__DRE_Val_Contabilidade_"/>
      <sheetName val="Offline_-_Venda_Bruta"/>
      <sheetName val="Offline_-_Venda_CDC"/>
      <sheetName val="Offline_-_Frete_Bruto_"/>
      <sheetName val="Offline_-_Imposto_Mercadoria"/>
      <sheetName val="Offline_-_Bonificação"/>
      <sheetName val="Offline_-_Custo_CMV"/>
      <sheetName val="Offline_-_Assist__Tecnica"/>
      <sheetName val="Offline_-_Perda_de_Invent"/>
      <sheetName val="Offline_-_Log__Seg"/>
      <sheetName val="Offline_-_Frete_CD"/>
      <sheetName val="Offline_-_Serviços_BI"/>
      <sheetName val="Offline_-_Serviços_SAS"/>
      <sheetName val="Offline_-_Ind_Volumetria_Esto"/>
      <sheetName val="Offline_-_Indicador_Audiência"/>
      <sheetName val="Offline_-_Ind_Abast__Transf_"/>
      <sheetName val="Offline_-_Ind_Comissão_de_Merc"/>
      <sheetName val="Offline_-_Ind_Mov_de_Estoque"/>
      <sheetName val="Offline_-_Ind_Comissao_Montagem"/>
      <sheetName val="Offline_-_Ind_de_Ocupação"/>
      <sheetName val="Offline_-_Ind_Perda_Crediario"/>
      <sheetName val="Offline_-_Ind_Antecipacao_CC"/>
      <sheetName val="Offline_-_Ind_Faturamento_CC"/>
      <sheetName val="Offline_-_Valores_Multa_CP"/>
      <sheetName val="Offline_-_Valores_Antecip_CDC"/>
      <sheetName val="Offline_-_Valores_PDD_CP"/>
      <sheetName val="Offline_-_Valores_Receita_CC"/>
      <sheetName val="Offline_-_Ind_100%_Linha_Bran"/>
      <sheetName val="Offline_-_Ind_100%_Moveis"/>
      <sheetName val="Indicadores_PowerPivro"/>
      <sheetName val="Custo_Estoque"/>
      <sheetName val="Offline_-_Valores_Antecip_CC"/>
      <sheetName val="Offline_-_Frete_e_Abstecimento"/>
      <sheetName val="Energia_(98_-_00)"/>
      <sheetName val="Memoria_de_Calculo_M"/>
      <sheetName val="Pedido_x_Fornecedor"/>
      <sheetName val="PEDIDO_FAT__DIRETO"/>
      <sheetName val="LANÇ__NFS"/>
      <sheetName val="Macro_Pedido"/>
      <sheetName val="Macro_NF"/>
      <sheetName val="BCO DE DADOS"/>
      <sheetName val="support"/>
      <sheetName val="Fórmulas"/>
      <sheetName val="Resumo"/>
      <sheetName val="Report"/>
      <sheetName val="Base Consolidada"/>
      <sheetName val="Base Histórico"/>
      <sheetName val="Histórico Bonificação"/>
      <sheetName val="Validação"/>
      <sheetName val="SAP &gt;&gt;"/>
      <sheetName val="Base Orbis"/>
      <sheetName val="Base Lojas"/>
      <sheetName val="Bonificação"/>
      <sheetName val="PBI Mg 2018"/>
      <sheetName val="Base PBI Orçamento"/>
      <sheetName val="Compradores&gt;&gt;"/>
      <sheetName val="Report RG"/>
      <sheetName val="Base Consolidada RG"/>
      <sheetName val="Report ES"/>
      <sheetName val="Base Consolidada ES"/>
      <sheetName val="Report AA"/>
      <sheetName val="Base Consolidada AA"/>
      <sheetName val="filtro"/>
      <sheetName val="Plano de contas"/>
      <sheetName val="receita_6M"/>
      <sheetName val="receita_9M"/>
    </sheetNames>
    <sheetDataSet>
      <sheetData sheetId="0">
        <row r="2">
          <cell r="B2" t="str">
            <v>RESUMO  GERENCIAL  DO  MERCADO DE  ENERGIA  ELÉTRICA  DA  ENERSUL  - NOVEMBRO/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B2" t="str">
            <v>RESUMO  GERENCIAL  DO  MERCADO DE  ENERGIA  ELÉTRICA  DA  ENERSUL  - NOVEMBRO/2001</v>
          </cell>
        </row>
        <row r="4">
          <cell r="B4" t="str">
            <v>DISCRIMINAÇÃO</v>
          </cell>
          <cell r="C4" t="str">
            <v>NO MÊS</v>
          </cell>
          <cell r="E4" t="str">
            <v>VAR %</v>
          </cell>
          <cell r="F4" t="str">
            <v>ATÉ O MÊS</v>
          </cell>
          <cell r="H4" t="str">
            <v>VAR %</v>
          </cell>
          <cell r="I4" t="str">
            <v>ÚLTIMOS 12 MESES</v>
          </cell>
          <cell r="K4" t="str">
            <v>VAR %</v>
          </cell>
          <cell r="L4" t="str">
            <v>PART (%)</v>
          </cell>
        </row>
        <row r="5">
          <cell r="C5" t="str">
            <v>2000</v>
          </cell>
          <cell r="D5" t="str">
            <v>2001</v>
          </cell>
          <cell r="E5" t="str">
            <v>01/00</v>
          </cell>
          <cell r="F5" t="str">
            <v>2000</v>
          </cell>
          <cell r="G5" t="str">
            <v>2001</v>
          </cell>
          <cell r="H5" t="str">
            <v>01/00</v>
          </cell>
          <cell r="I5" t="str">
            <v>2000</v>
          </cell>
          <cell r="J5" t="str">
            <v>2001</v>
          </cell>
          <cell r="K5" t="str">
            <v>01/00</v>
          </cell>
          <cell r="L5" t="str">
            <v>2000</v>
          </cell>
        </row>
        <row r="6">
          <cell r="B6" t="str">
            <v>01 - VENDAS DIRETAS (MWh)</v>
          </cell>
          <cell r="C6">
            <v>252039.56799999997</v>
          </cell>
          <cell r="D6">
            <v>208260.74499999997</v>
          </cell>
          <cell r="E6">
            <v>-17.369821471841284</v>
          </cell>
          <cell r="F6">
            <v>2568005.9909999999</v>
          </cell>
          <cell r="G6">
            <v>2444990.4139999994</v>
          </cell>
          <cell r="H6">
            <v>-4.7903150316287775</v>
          </cell>
          <cell r="I6">
            <v>2797459.0360000003</v>
          </cell>
          <cell r="J6">
            <v>2688011.9009999996</v>
          </cell>
          <cell r="K6">
            <v>-3.9123766815365335</v>
          </cell>
          <cell r="L6">
            <v>99.999999999999986</v>
          </cell>
        </row>
        <row r="7">
          <cell r="B7" t="str">
            <v>- Residencial</v>
          </cell>
          <cell r="C7">
            <v>89053.411999999997</v>
          </cell>
          <cell r="D7">
            <v>63720.902000000002</v>
          </cell>
          <cell r="E7">
            <v>-28.446422692933982</v>
          </cell>
          <cell r="F7">
            <v>892440.72600000002</v>
          </cell>
          <cell r="G7">
            <v>804401.94799999986</v>
          </cell>
          <cell r="H7">
            <v>-9.8649440164612301</v>
          </cell>
          <cell r="I7">
            <v>972668.47699999996</v>
          </cell>
          <cell r="J7">
            <v>889120.75999999989</v>
          </cell>
          <cell r="K7">
            <v>-8.5895368232438365</v>
          </cell>
          <cell r="L7">
            <v>34.769712960329471</v>
          </cell>
        </row>
        <row r="8">
          <cell r="B8" t="str">
            <v>- Industrial</v>
          </cell>
          <cell r="C8">
            <v>52227.37</v>
          </cell>
          <cell r="D8">
            <v>52688.311000000002</v>
          </cell>
          <cell r="E8">
            <v>0.88256598025135968</v>
          </cell>
          <cell r="F8">
            <v>544800.33600000001</v>
          </cell>
          <cell r="G8">
            <v>570241.02100000007</v>
          </cell>
          <cell r="H8">
            <v>4.6697263784360121</v>
          </cell>
          <cell r="I8">
            <v>586043.45600000001</v>
          </cell>
          <cell r="J8">
            <v>618327.07799999998</v>
          </cell>
          <cell r="K8">
            <v>5.5087420001836751</v>
          </cell>
          <cell r="L8">
            <v>20.949134498783057</v>
          </cell>
        </row>
        <row r="9">
          <cell r="B9" t="str">
            <v>- Comercial</v>
          </cell>
          <cell r="C9">
            <v>49364.468000000001</v>
          </cell>
          <cell r="D9">
            <v>39595.741999999998</v>
          </cell>
          <cell r="E9">
            <v>-19.788982634229956</v>
          </cell>
          <cell r="F9">
            <v>508144.462</v>
          </cell>
          <cell r="G9">
            <v>481819.70999999996</v>
          </cell>
          <cell r="H9">
            <v>-5.1805645773228992</v>
          </cell>
          <cell r="I9">
            <v>553467.84299999999</v>
          </cell>
          <cell r="J9">
            <v>531189.10399999993</v>
          </cell>
          <cell r="K9">
            <v>-4.0252996234146243</v>
          </cell>
          <cell r="L9">
            <v>19.784663005875018</v>
          </cell>
        </row>
        <row r="10">
          <cell r="B10" t="str">
            <v>- Rural</v>
          </cell>
          <cell r="C10">
            <v>24759.058000000001</v>
          </cell>
          <cell r="D10">
            <v>21543.687999999998</v>
          </cell>
          <cell r="E10">
            <v>-12.986641091110984</v>
          </cell>
          <cell r="F10">
            <v>241803.7</v>
          </cell>
          <cell r="G10">
            <v>230505.28899999999</v>
          </cell>
          <cell r="H10">
            <v>-4.672555051887139</v>
          </cell>
          <cell r="I10">
            <v>269016.94400000002</v>
          </cell>
          <cell r="J10">
            <v>254541.51299999998</v>
          </cell>
          <cell r="K10">
            <v>-5.3808621809338657</v>
          </cell>
          <cell r="L10">
            <v>9.6164748272653515</v>
          </cell>
        </row>
        <row r="11">
          <cell r="B11" t="str">
            <v>- Poderes Públicos</v>
          </cell>
          <cell r="C11">
            <v>11091.55</v>
          </cell>
          <cell r="D11">
            <v>9176.64</v>
          </cell>
          <cell r="E11">
            <v>-17.264584300661312</v>
          </cell>
          <cell r="F11">
            <v>120285.281</v>
          </cell>
          <cell r="G11">
            <v>107029.89700000001</v>
          </cell>
          <cell r="H11">
            <v>-11.019955134826509</v>
          </cell>
          <cell r="I11">
            <v>131106.753</v>
          </cell>
          <cell r="J11">
            <v>118200.65199999999</v>
          </cell>
          <cell r="K11">
            <v>-9.8439635676127342</v>
          </cell>
          <cell r="L11">
            <v>4.6866370986245247</v>
          </cell>
        </row>
        <row r="12">
          <cell r="B12" t="str">
            <v>- Iluminação Pública</v>
          </cell>
          <cell r="C12">
            <v>12084.496999999999</v>
          </cell>
          <cell r="D12">
            <v>8758.59</v>
          </cell>
          <cell r="E12">
            <v>-27.522097113351094</v>
          </cell>
          <cell r="F12">
            <v>127921.05300000001</v>
          </cell>
          <cell r="G12">
            <v>116502.088</v>
          </cell>
          <cell r="H12">
            <v>-8.926572078796136</v>
          </cell>
          <cell r="I12">
            <v>139710.20500000002</v>
          </cell>
          <cell r="J12">
            <v>128603.186</v>
          </cell>
          <cell r="K12">
            <v>-7.9500413015642035</v>
          </cell>
          <cell r="L12">
            <v>4.9941823348293699</v>
          </cell>
        </row>
        <row r="13">
          <cell r="B13" t="str">
            <v>- Serviços Públicos</v>
          </cell>
          <cell r="C13">
            <v>12849.539000000001</v>
          </cell>
          <cell r="D13">
            <v>12349.743</v>
          </cell>
          <cell r="E13">
            <v>-3.8896025764037168</v>
          </cell>
          <cell r="F13">
            <v>126771.39200000002</v>
          </cell>
          <cell r="G13">
            <v>128516.74600000001</v>
          </cell>
          <cell r="H13">
            <v>1.3767727658934303</v>
          </cell>
          <cell r="I13">
            <v>138889.43800000002</v>
          </cell>
          <cell r="J13">
            <v>141469.60800000001</v>
          </cell>
          <cell r="K13">
            <v>1.8577150553377386</v>
          </cell>
          <cell r="L13">
            <v>4.9648426022564287</v>
          </cell>
        </row>
        <row r="14">
          <cell r="B14" t="str">
            <v>- Próprio</v>
          </cell>
          <cell r="C14">
            <v>609.67399999999998</v>
          </cell>
          <cell r="D14">
            <v>427.12900000000002</v>
          </cell>
          <cell r="E14">
            <v>-29.941411311618992</v>
          </cell>
          <cell r="F14">
            <v>5839.0410000000011</v>
          </cell>
          <cell r="G14">
            <v>5973.7150000000001</v>
          </cell>
          <cell r="H14">
            <v>2.3064403897831598</v>
          </cell>
          <cell r="I14">
            <v>6555.920000000001</v>
          </cell>
          <cell r="J14">
            <v>6560</v>
          </cell>
          <cell r="K14">
            <v>6.2233828356639265E-2</v>
          </cell>
          <cell r="L14">
            <v>0.2343526720367676</v>
          </cell>
        </row>
        <row r="15">
          <cell r="B15" t="str">
            <v>02 - VENDAS EM GROSSO (MWh)</v>
          </cell>
          <cell r="C15">
            <v>2156.3609999999999</v>
          </cell>
          <cell r="D15">
            <v>2062.8069999999998</v>
          </cell>
          <cell r="E15">
            <v>-4.3385128927855838</v>
          </cell>
          <cell r="F15">
            <v>23366.670000000002</v>
          </cell>
          <cell r="G15">
            <v>22815.49</v>
          </cell>
          <cell r="H15">
            <v>-2.3588299060157025</v>
          </cell>
          <cell r="I15">
            <v>26056.201999999997</v>
          </cell>
          <cell r="J15">
            <v>24837.846000000001</v>
          </cell>
          <cell r="K15">
            <v>-4.6758771673630513</v>
          </cell>
          <cell r="L15">
            <v>100</v>
          </cell>
        </row>
        <row r="16">
          <cell r="B16" t="str">
            <v>- CSPP (Bolívia)</v>
          </cell>
          <cell r="C16">
            <v>1069.5999999999999</v>
          </cell>
          <cell r="D16">
            <v>1022</v>
          </cell>
          <cell r="E16">
            <v>-4.4502617801047029</v>
          </cell>
          <cell r="F16">
            <v>12062.400000000001</v>
          </cell>
          <cell r="G16">
            <v>11110.400000000001</v>
          </cell>
          <cell r="H16">
            <v>-7.892293407613737</v>
          </cell>
          <cell r="I16">
            <v>13400.8</v>
          </cell>
          <cell r="J16">
            <v>12154.800000000001</v>
          </cell>
          <cell r="K16">
            <v>-9.2979523610530634</v>
          </cell>
          <cell r="L16">
            <v>51.430365791606924</v>
          </cell>
        </row>
        <row r="17">
          <cell r="B17" t="str">
            <v>- CELG (Goiás)</v>
          </cell>
          <cell r="C17">
            <v>1086</v>
          </cell>
          <cell r="D17">
            <v>1040</v>
          </cell>
          <cell r="E17">
            <v>-4.2357274401473299</v>
          </cell>
          <cell r="F17">
            <v>11258</v>
          </cell>
          <cell r="G17">
            <v>11682</v>
          </cell>
          <cell r="H17">
            <v>3.7662106946171559</v>
          </cell>
          <cell r="I17">
            <v>12608</v>
          </cell>
          <cell r="J17">
            <v>12659</v>
          </cell>
          <cell r="K17">
            <v>0.40450507614213649</v>
          </cell>
          <cell r="L17">
            <v>48.387712069471988</v>
          </cell>
        </row>
        <row r="18">
          <cell r="B18" t="str">
            <v>- ANDE (Paraguai)</v>
          </cell>
          <cell r="C18">
            <v>0.76100000000000001</v>
          </cell>
          <cell r="D18">
            <v>0.80700000000000005</v>
          </cell>
          <cell r="E18" t="str">
            <v>-</v>
          </cell>
          <cell r="F18">
            <v>46.27</v>
          </cell>
          <cell r="G18">
            <v>23.090000000000003</v>
          </cell>
          <cell r="H18" t="str">
            <v>-</v>
          </cell>
          <cell r="I18">
            <v>47.402000000000001</v>
          </cell>
          <cell r="J18">
            <v>24.045999999999999</v>
          </cell>
          <cell r="K18" t="str">
            <v>-</v>
          </cell>
          <cell r="L18">
            <v>0.18192213892109069</v>
          </cell>
        </row>
        <row r="19">
          <cell r="B19" t="str">
            <v>03 - VENDAS TOTAIS  (MWh)</v>
          </cell>
          <cell r="C19">
            <v>254195.92899999997</v>
          </cell>
          <cell r="D19">
            <v>210323.55199999997</v>
          </cell>
          <cell r="E19">
            <v>-17.259276013031666</v>
          </cell>
          <cell r="F19">
            <v>2591372.6609999998</v>
          </cell>
          <cell r="G19">
            <v>2467805.9039999996</v>
          </cell>
          <cell r="H19">
            <v>-4.7683900837449</v>
          </cell>
          <cell r="I19">
            <v>2823515.2380000004</v>
          </cell>
          <cell r="J19">
            <v>2712849.7469999995</v>
          </cell>
          <cell r="K19">
            <v>-3.919422481260959</v>
          </cell>
          <cell r="L19">
            <v>100</v>
          </cell>
        </row>
        <row r="20">
          <cell r="B20" t="str">
            <v>04 - GERAÇÃO PRÓPRIA (MWh)</v>
          </cell>
          <cell r="C20">
            <v>16725.776000000002</v>
          </cell>
          <cell r="D20">
            <v>14310.518999999998</v>
          </cell>
          <cell r="E20">
            <v>-14.440328508524825</v>
          </cell>
          <cell r="F20">
            <v>202861.20999999996</v>
          </cell>
          <cell r="G20">
            <v>220603.38700000002</v>
          </cell>
          <cell r="H20">
            <v>8.7459682410452331</v>
          </cell>
          <cell r="I20">
            <v>218955.14599999992</v>
          </cell>
          <cell r="J20">
            <v>239241.75499999998</v>
          </cell>
          <cell r="K20">
            <v>9.2651894100721712</v>
          </cell>
          <cell r="L20">
            <v>6.5210643779640804</v>
          </cell>
        </row>
        <row r="21">
          <cell r="B21" t="str">
            <v>- Hidráulica</v>
          </cell>
          <cell r="C21">
            <v>15935.920000000002</v>
          </cell>
          <cell r="D21">
            <v>13477.003999999999</v>
          </cell>
          <cell r="E21">
            <v>-15.430022239067487</v>
          </cell>
          <cell r="F21">
            <v>193968.77199999997</v>
          </cell>
          <cell r="G21">
            <v>191719.01500000001</v>
          </cell>
          <cell r="H21">
            <v>-1.1598552575256549</v>
          </cell>
          <cell r="I21">
            <v>209203.26199999993</v>
          </cell>
          <cell r="J21">
            <v>209506.40799999997</v>
          </cell>
          <cell r="K21">
            <v>0.14490500630914838</v>
          </cell>
          <cell r="L21">
            <v>95.546172730738192</v>
          </cell>
        </row>
        <row r="22">
          <cell r="B22" t="str">
            <v>- Térmica</v>
          </cell>
          <cell r="C22">
            <v>789.85599999999999</v>
          </cell>
          <cell r="D22">
            <v>833.51499999999999</v>
          </cell>
          <cell r="E22">
            <v>5.5274632338046414</v>
          </cell>
          <cell r="F22">
            <v>8892.4380000000019</v>
          </cell>
          <cell r="G22">
            <v>28884.371999999999</v>
          </cell>
          <cell r="H22">
            <v>224.81949269705331</v>
          </cell>
          <cell r="I22">
            <v>9751.884</v>
          </cell>
          <cell r="J22">
            <v>29735.346999999998</v>
          </cell>
          <cell r="K22">
            <v>204.91899821613956</v>
          </cell>
          <cell r="L22">
            <v>4.4538272692618071</v>
          </cell>
        </row>
        <row r="23">
          <cell r="B23" t="str">
            <v>05 - COMPRAS (MWh)</v>
          </cell>
          <cell r="C23">
            <v>272450.201</v>
          </cell>
          <cell r="D23">
            <v>225291.75699999998</v>
          </cell>
          <cell r="E23">
            <v>-17.309014207701033</v>
          </cell>
          <cell r="F23">
            <v>2869526.2239999999</v>
          </cell>
          <cell r="G23">
            <v>2597041.0640000002</v>
          </cell>
          <cell r="H23">
            <v>-9.4958240047085756</v>
          </cell>
          <cell r="I23">
            <v>3138704.4830000005</v>
          </cell>
          <cell r="J23">
            <v>2876452.7290000003</v>
          </cell>
          <cell r="K23">
            <v>-8.3554140066521292</v>
          </cell>
          <cell r="L23">
            <v>93.478935622035934</v>
          </cell>
        </row>
        <row r="24">
          <cell r="B24" t="str">
            <v>- Gerasul</v>
          </cell>
          <cell r="C24">
            <v>196433.70699999999</v>
          </cell>
          <cell r="D24">
            <v>150381.64000000001</v>
          </cell>
          <cell r="E24">
            <v>-23.444075715579704</v>
          </cell>
          <cell r="F24">
            <v>1999890.7380000001</v>
          </cell>
          <cell r="G24">
            <v>1745207.8370000003</v>
          </cell>
          <cell r="H24">
            <v>-12.734840767085942</v>
          </cell>
          <cell r="I24">
            <v>2192919.9200000004</v>
          </cell>
          <cell r="J24">
            <v>1947070.7780000004</v>
          </cell>
          <cell r="K24">
            <v>-11.211040574614328</v>
          </cell>
          <cell r="L24">
            <v>69.867040107706757</v>
          </cell>
        </row>
        <row r="25">
          <cell r="B25" t="str">
            <v>- Itaipu</v>
          </cell>
          <cell r="C25">
            <v>57342.807999999997</v>
          </cell>
          <cell r="D25">
            <v>58685</v>
          </cell>
          <cell r="E25">
            <v>2.3406457528204916</v>
          </cell>
          <cell r="F25">
            <v>661935.18499999994</v>
          </cell>
          <cell r="G25">
            <v>652564</v>
          </cell>
          <cell r="H25">
            <v>-1.4157254686499199</v>
          </cell>
          <cell r="I25">
            <v>720329.18900000001</v>
          </cell>
          <cell r="J25">
            <v>710916.81599999999</v>
          </cell>
          <cell r="K25">
            <v>-1.3066766061593071</v>
          </cell>
          <cell r="L25">
            <v>22.949888812453707</v>
          </cell>
        </row>
        <row r="26">
          <cell r="B26" t="str">
            <v>- Cesp 138 kV</v>
          </cell>
          <cell r="C26">
            <v>8835.0400000000009</v>
          </cell>
          <cell r="D26">
            <v>4658.0879999999997</v>
          </cell>
          <cell r="E26">
            <v>-47.277114761223501</v>
          </cell>
          <cell r="F26">
            <v>89179.206000000006</v>
          </cell>
          <cell r="G26">
            <v>79680.342000000004</v>
          </cell>
          <cell r="H26">
            <v>-10.651433698568702</v>
          </cell>
          <cell r="I26">
            <v>95769.054000000004</v>
          </cell>
          <cell r="J26">
            <v>85629.551999999996</v>
          </cell>
          <cell r="K26">
            <v>-10.587451349368038</v>
          </cell>
          <cell r="L26">
            <v>3.051228763928203</v>
          </cell>
        </row>
        <row r="27">
          <cell r="B27" t="str">
            <v>- Costa Rica 138 kV</v>
          </cell>
          <cell r="C27">
            <v>6797.6710000000003</v>
          </cell>
          <cell r="D27">
            <v>8585.9079999999994</v>
          </cell>
          <cell r="E27">
            <v>26.306612956113916</v>
          </cell>
          <cell r="F27">
            <v>85585.004000000001</v>
          </cell>
          <cell r="G27">
            <v>84908.263999999981</v>
          </cell>
          <cell r="H27">
            <v>-0.79072263640954654</v>
          </cell>
          <cell r="I27">
            <v>94103.40400000001</v>
          </cell>
          <cell r="J27">
            <v>94976.876999999979</v>
          </cell>
          <cell r="K27">
            <v>0.92820553016335072</v>
          </cell>
          <cell r="L27">
            <v>2.9981606904914848</v>
          </cell>
        </row>
        <row r="28">
          <cell r="B28" t="str">
            <v>- Caiuá</v>
          </cell>
          <cell r="C28">
            <v>2180.0590000000002</v>
          </cell>
          <cell r="D28">
            <v>2171.9810000000002</v>
          </cell>
          <cell r="E28">
            <v>-0.3705404303278037</v>
          </cell>
          <cell r="F28">
            <v>22397.878000000001</v>
          </cell>
          <cell r="G28">
            <v>25223.590000000004</v>
          </cell>
          <cell r="H28">
            <v>12.615980853186205</v>
          </cell>
          <cell r="I28">
            <v>24281.877999999997</v>
          </cell>
          <cell r="J28">
            <v>27492.018000000004</v>
          </cell>
          <cell r="K28">
            <v>13.220311872088342</v>
          </cell>
          <cell r="L28">
            <v>0.77362740364748106</v>
          </cell>
        </row>
        <row r="29">
          <cell r="B29" t="str">
            <v>- Cemat</v>
          </cell>
          <cell r="C29">
            <v>840.96600000000001</v>
          </cell>
          <cell r="D29">
            <v>790.24</v>
          </cell>
          <cell r="E29">
            <v>-6.0318728700090141</v>
          </cell>
          <cell r="F29">
            <v>10259.438</v>
          </cell>
          <cell r="G29">
            <v>9175.6309999999994</v>
          </cell>
          <cell r="H29">
            <v>-10.563999704467253</v>
          </cell>
          <cell r="I29">
            <v>11002.838</v>
          </cell>
          <cell r="J29">
            <v>10063.762999999997</v>
          </cell>
          <cell r="K29">
            <v>-8.5348434649315301</v>
          </cell>
          <cell r="L29">
            <v>0.35055348662462782</v>
          </cell>
        </row>
        <row r="30">
          <cell r="B30" t="str">
            <v>- Celg</v>
          </cell>
          <cell r="C30">
            <v>19.95</v>
          </cell>
          <cell r="D30">
            <v>18.899999999999999</v>
          </cell>
          <cell r="E30">
            <v>-5.2631578947368478</v>
          </cell>
          <cell r="F30">
            <v>278.77499999999998</v>
          </cell>
          <cell r="G30">
            <v>281.39999999999998</v>
          </cell>
          <cell r="H30">
            <v>0.94161958568739212</v>
          </cell>
          <cell r="I30">
            <v>298.2</v>
          </cell>
          <cell r="J30">
            <v>302.92499999999995</v>
          </cell>
          <cell r="K30">
            <v>1.5845070422535024</v>
          </cell>
          <cell r="L30">
            <v>9.500735147737702E-3</v>
          </cell>
        </row>
        <row r="31">
          <cell r="B31" t="str">
            <v>06 - ENERGIA REQUERIDA (MWh)</v>
          </cell>
          <cell r="C31">
            <v>289175.97700000001</v>
          </cell>
          <cell r="D31">
            <v>239602.27599999998</v>
          </cell>
          <cell r="E31">
            <v>-17.143091038990434</v>
          </cell>
          <cell r="F31">
            <v>3072387.4339999999</v>
          </cell>
          <cell r="G31">
            <v>2817644.4510000004</v>
          </cell>
          <cell r="H31">
            <v>-8.2913691216457313</v>
          </cell>
          <cell r="I31">
            <v>3357659.6290000002</v>
          </cell>
          <cell r="J31">
            <v>3115694.4840000002</v>
          </cell>
          <cell r="K31">
            <v>-7.2063631140617872</v>
          </cell>
          <cell r="L31">
            <v>100.00000000000001</v>
          </cell>
        </row>
        <row r="32">
          <cell r="B32" t="str">
            <v>07 - PERDAS (MWh)</v>
          </cell>
          <cell r="C32">
            <v>34980.048000000039</v>
          </cell>
          <cell r="D32">
            <v>29278.724000000017</v>
          </cell>
          <cell r="E32">
            <v>-16.298788383595173</v>
          </cell>
          <cell r="F32">
            <v>481014.77300000004</v>
          </cell>
          <cell r="G32">
            <v>349838.54700000072</v>
          </cell>
          <cell r="H32">
            <v>-27.270727088458734</v>
          </cell>
          <cell r="I32">
            <v>534144.39099999983</v>
          </cell>
          <cell r="J32">
            <v>402844.73700000066</v>
          </cell>
          <cell r="K32">
            <v>-24.581303522477537</v>
          </cell>
          <cell r="L32">
            <v>15.908235200096268</v>
          </cell>
        </row>
        <row r="33">
          <cell r="B33" t="str">
            <v>08 - REQUISITOS DE PONTA (kW)</v>
          </cell>
        </row>
        <row r="34">
          <cell r="B34" t="str">
            <v>8.1 - Geração Própria (KW)</v>
          </cell>
          <cell r="C34">
            <v>34571</v>
          </cell>
          <cell r="D34">
            <v>35796</v>
          </cell>
          <cell r="E34">
            <v>3.543432356599463</v>
          </cell>
          <cell r="F34">
            <v>38724</v>
          </cell>
          <cell r="G34">
            <v>44724</v>
          </cell>
          <cell r="H34">
            <v>15.494267121165173</v>
          </cell>
          <cell r="I34">
            <v>38724</v>
          </cell>
          <cell r="J34">
            <v>44724</v>
          </cell>
          <cell r="K34">
            <v>15.494267121165173</v>
          </cell>
          <cell r="L34">
            <v>100</v>
          </cell>
        </row>
        <row r="35">
          <cell r="B35" t="str">
            <v xml:space="preserve">        - Hidráulica</v>
          </cell>
          <cell r="C35">
            <v>31400</v>
          </cell>
          <cell r="D35">
            <v>31578</v>
          </cell>
          <cell r="E35">
            <v>0.56687898089171629</v>
          </cell>
          <cell r="F35">
            <v>31400</v>
          </cell>
          <cell r="G35">
            <v>32017</v>
          </cell>
          <cell r="H35">
            <v>1.9649681528662422</v>
          </cell>
          <cell r="I35">
            <v>31400</v>
          </cell>
          <cell r="J35">
            <v>32017</v>
          </cell>
          <cell r="K35">
            <v>1.9649681528662422</v>
          </cell>
          <cell r="L35">
            <v>81.086664600764379</v>
          </cell>
          <cell r="M35">
            <v>71.58796172077632</v>
          </cell>
        </row>
        <row r="36">
          <cell r="B36" t="str">
            <v xml:space="preserve">        - Térmica</v>
          </cell>
          <cell r="C36">
            <v>3171</v>
          </cell>
          <cell r="D36">
            <v>4218</v>
          </cell>
          <cell r="E36">
            <v>33.017975402081355</v>
          </cell>
          <cell r="F36">
            <v>7324</v>
          </cell>
          <cell r="G36">
            <v>12707</v>
          </cell>
          <cell r="H36">
            <v>73.498088476242486</v>
          </cell>
          <cell r="I36">
            <v>7324</v>
          </cell>
          <cell r="J36">
            <v>12707</v>
          </cell>
          <cell r="K36">
            <v>73.498088476242486</v>
          </cell>
          <cell r="L36">
            <v>18.913335399235617</v>
          </cell>
          <cell r="M36">
            <v>28.412038279223683</v>
          </cell>
        </row>
        <row r="37">
          <cell r="B37" t="str">
            <v>8.2 - Compras (KW)</v>
          </cell>
          <cell r="C37">
            <v>536199.75</v>
          </cell>
          <cell r="D37">
            <v>440577</v>
          </cell>
          <cell r="E37">
            <v>-17.833419355380155</v>
          </cell>
          <cell r="F37">
            <v>596221.75</v>
          </cell>
          <cell r="G37">
            <v>555115</v>
          </cell>
          <cell r="H37">
            <v>-6.8945404960486627</v>
          </cell>
          <cell r="I37">
            <v>596221.75</v>
          </cell>
          <cell r="J37">
            <v>555119.75</v>
          </cell>
          <cell r="K37">
            <v>-6.8937438125999284</v>
          </cell>
          <cell r="L37">
            <v>93.948670474689777</v>
          </cell>
          <cell r="M37">
            <v>94.323862909875146</v>
          </cell>
        </row>
        <row r="38">
          <cell r="B38" t="str">
            <v xml:space="preserve">        - Gerasul</v>
          </cell>
          <cell r="C38">
            <v>385894</v>
          </cell>
          <cell r="D38">
            <v>296142</v>
          </cell>
          <cell r="E38">
            <v>-23.258200438462374</v>
          </cell>
          <cell r="F38">
            <v>443169</v>
          </cell>
          <cell r="G38">
            <v>400773</v>
          </cell>
          <cell r="H38">
            <v>-9.5665536172430787</v>
          </cell>
          <cell r="I38">
            <v>443169</v>
          </cell>
          <cell r="J38">
            <v>400773</v>
          </cell>
          <cell r="K38">
            <v>-9.5665536172430787</v>
          </cell>
          <cell r="L38">
            <v>74.329559429859785</v>
          </cell>
          <cell r="M38">
            <v>72.195773974894607</v>
          </cell>
        </row>
        <row r="39">
          <cell r="B39" t="str">
            <v xml:space="preserve">        - Itaipu</v>
          </cell>
          <cell r="C39">
            <v>103000</v>
          </cell>
          <cell r="D39">
            <v>102000</v>
          </cell>
          <cell r="E39">
            <v>-0.97087378640776656</v>
          </cell>
          <cell r="F39">
            <v>103000</v>
          </cell>
          <cell r="G39">
            <v>103000</v>
          </cell>
          <cell r="H39">
            <v>0</v>
          </cell>
          <cell r="I39">
            <v>103000</v>
          </cell>
          <cell r="J39">
            <v>103000</v>
          </cell>
          <cell r="K39">
            <v>0</v>
          </cell>
          <cell r="L39">
            <v>17.275451625171339</v>
          </cell>
          <cell r="M39">
            <v>18.554555120764483</v>
          </cell>
        </row>
        <row r="40">
          <cell r="B40" t="str">
            <v xml:space="preserve">        - Cesp 138 kV</v>
          </cell>
          <cell r="C40">
            <v>24360</v>
          </cell>
          <cell r="D40">
            <v>19884</v>
          </cell>
          <cell r="E40">
            <v>-18.374384236453199</v>
          </cell>
          <cell r="F40">
            <v>25728</v>
          </cell>
          <cell r="G40">
            <v>26376</v>
          </cell>
          <cell r="H40">
            <v>2.5186567164179108</v>
          </cell>
          <cell r="I40">
            <v>25728</v>
          </cell>
          <cell r="J40">
            <v>26376</v>
          </cell>
          <cell r="K40">
            <v>2.5186567164179108</v>
          </cell>
          <cell r="L40">
            <v>4.3151730040039631</v>
          </cell>
          <cell r="M40">
            <v>4.7514072414105248</v>
          </cell>
        </row>
        <row r="41">
          <cell r="B41" t="str">
            <v xml:space="preserve">        - Costa Rica 138 kV</v>
          </cell>
          <cell r="C41">
            <v>16600</v>
          </cell>
          <cell r="D41">
            <v>16321</v>
          </cell>
          <cell r="E41">
            <v>-1.6807228915662664</v>
          </cell>
          <cell r="F41">
            <v>16600</v>
          </cell>
          <cell r="G41">
            <v>16600</v>
          </cell>
          <cell r="H41">
            <v>0</v>
          </cell>
          <cell r="I41">
            <v>16600</v>
          </cell>
          <cell r="J41">
            <v>16600</v>
          </cell>
          <cell r="K41">
            <v>0</v>
          </cell>
          <cell r="L41">
            <v>2.7841989997848953</v>
          </cell>
          <cell r="M41">
            <v>2.9903457767445674</v>
          </cell>
        </row>
        <row r="42">
          <cell r="B42" t="str">
            <v xml:space="preserve">        - Caiuá</v>
          </cell>
          <cell r="C42">
            <v>4075</v>
          </cell>
          <cell r="D42">
            <v>4291</v>
          </cell>
          <cell r="E42">
            <v>5.3006134969325158</v>
          </cell>
          <cell r="F42">
            <v>4800</v>
          </cell>
          <cell r="G42">
            <v>5280</v>
          </cell>
          <cell r="H42">
            <v>10.000000000000009</v>
          </cell>
          <cell r="I42">
            <v>4800</v>
          </cell>
          <cell r="J42">
            <v>5280</v>
          </cell>
          <cell r="K42">
            <v>10.000000000000009</v>
          </cell>
          <cell r="L42">
            <v>0.80506959029924685</v>
          </cell>
          <cell r="M42">
            <v>0.951146126578995</v>
          </cell>
        </row>
        <row r="43">
          <cell r="B43" t="str">
            <v xml:space="preserve">        - Cemat</v>
          </cell>
          <cell r="C43">
            <v>1982</v>
          </cell>
          <cell r="D43">
            <v>1766</v>
          </cell>
          <cell r="E43">
            <v>-10.89808274470232</v>
          </cell>
          <cell r="F43">
            <v>2636</v>
          </cell>
          <cell r="G43">
            <v>2907</v>
          </cell>
          <cell r="H43">
            <v>10.280728376327763</v>
          </cell>
          <cell r="I43">
            <v>2636</v>
          </cell>
          <cell r="J43">
            <v>2907</v>
          </cell>
          <cell r="K43">
            <v>10.280728376327763</v>
          </cell>
          <cell r="L43">
            <v>0.44211738333933642</v>
          </cell>
          <cell r="M43">
            <v>0.52367079355400348</v>
          </cell>
        </row>
        <row r="44">
          <cell r="B44" t="str">
            <v xml:space="preserve">        - Celg</v>
          </cell>
          <cell r="C44">
            <v>288.75</v>
          </cell>
          <cell r="D44">
            <v>173</v>
          </cell>
          <cell r="E44">
            <v>-40.086580086580085</v>
          </cell>
          <cell r="F44">
            <v>288.75</v>
          </cell>
          <cell r="G44">
            <v>179</v>
          </cell>
          <cell r="H44">
            <v>-38.008658008658017</v>
          </cell>
          <cell r="I44">
            <v>288.75</v>
          </cell>
          <cell r="J44">
            <v>183.75</v>
          </cell>
          <cell r="K44">
            <v>-36.363636363636367</v>
          </cell>
          <cell r="L44">
            <v>4.8429967541439072E-2</v>
          </cell>
          <cell r="M44">
            <v>3.310096605282014E-2</v>
          </cell>
        </row>
        <row r="45">
          <cell r="B45" t="str">
            <v>8.3 - Vendas em Grosso (KW)</v>
          </cell>
          <cell r="C45">
            <v>6220</v>
          </cell>
          <cell r="D45">
            <v>5230</v>
          </cell>
          <cell r="E45">
            <v>-15.916398713826363</v>
          </cell>
          <cell r="F45">
            <v>6495</v>
          </cell>
          <cell r="G45">
            <v>5786</v>
          </cell>
          <cell r="H45">
            <v>-10.916089299461129</v>
          </cell>
          <cell r="I45">
            <v>6621</v>
          </cell>
          <cell r="J45">
            <v>5786</v>
          </cell>
          <cell r="K45">
            <v>-12.611388007853797</v>
          </cell>
          <cell r="L45">
            <v>1.0432932834350994</v>
          </cell>
          <cell r="M45">
            <v>0.98313538798887568</v>
          </cell>
        </row>
        <row r="46">
          <cell r="B46" t="str">
            <v xml:space="preserve">        - CSPP (Bolívia)</v>
          </cell>
          <cell r="C46">
            <v>2500</v>
          </cell>
          <cell r="D46">
            <v>2500</v>
          </cell>
          <cell r="E46">
            <v>0</v>
          </cell>
          <cell r="F46">
            <v>2775</v>
          </cell>
          <cell r="G46">
            <v>2666</v>
          </cell>
          <cell r="H46">
            <v>-3.9279279279279322</v>
          </cell>
          <cell r="I46">
            <v>2901</v>
          </cell>
          <cell r="J46">
            <v>2666</v>
          </cell>
          <cell r="K46">
            <v>-8.1006549465701525</v>
          </cell>
          <cell r="L46">
            <v>43.815133665609423</v>
          </cell>
          <cell r="M46">
            <v>46.076736951261665</v>
          </cell>
        </row>
        <row r="47">
          <cell r="B47" t="str">
            <v xml:space="preserve">        - CELG (Goiás)</v>
          </cell>
          <cell r="C47">
            <v>3720</v>
          </cell>
          <cell r="D47">
            <v>2730</v>
          </cell>
          <cell r="E47">
            <v>-26.612903225806448</v>
          </cell>
          <cell r="F47">
            <v>3720</v>
          </cell>
          <cell r="G47">
            <v>3120</v>
          </cell>
          <cell r="H47">
            <v>-16.129032258064512</v>
          </cell>
          <cell r="I47">
            <v>3720</v>
          </cell>
          <cell r="J47">
            <v>3120</v>
          </cell>
          <cell r="K47">
            <v>-16.129032258064512</v>
          </cell>
          <cell r="L47">
            <v>56.18486633439057</v>
          </cell>
          <cell r="M47">
            <v>53.923263048738335</v>
          </cell>
        </row>
        <row r="48">
          <cell r="B48" t="str">
            <v xml:space="preserve">        - ANDE (Paraguai)</v>
          </cell>
          <cell r="C48">
            <v>0</v>
          </cell>
          <cell r="D48">
            <v>0</v>
          </cell>
          <cell r="E48" t="str">
            <v>-</v>
          </cell>
          <cell r="F48">
            <v>0</v>
          </cell>
          <cell r="G48">
            <v>0</v>
          </cell>
          <cell r="H48" t="str">
            <v>-</v>
          </cell>
          <cell r="I48">
            <v>0</v>
          </cell>
          <cell r="J48">
            <v>0</v>
          </cell>
          <cell r="K48" t="str">
            <v>-</v>
          </cell>
          <cell r="L48">
            <v>0</v>
          </cell>
        </row>
        <row r="49">
          <cell r="B49" t="str">
            <v>8.4 - Sist. Enersul Não Simultâneo</v>
          </cell>
          <cell r="C49">
            <v>570771</v>
          </cell>
          <cell r="D49">
            <v>476373</v>
          </cell>
          <cell r="E49">
            <v>-16.538681888182825</v>
          </cell>
          <cell r="F49">
            <v>634625</v>
          </cell>
          <cell r="G49">
            <v>588525.25</v>
          </cell>
          <cell r="H49">
            <v>-7.2640929682883604</v>
          </cell>
          <cell r="I49">
            <v>634625</v>
          </cell>
          <cell r="J49">
            <v>588525.25</v>
          </cell>
          <cell r="K49">
            <v>-7.2640929682883604</v>
          </cell>
          <cell r="L49">
            <v>100</v>
          </cell>
        </row>
        <row r="50">
          <cell r="B50" t="str">
            <v>8.5 - Sistema Enersul Simultâneo</v>
          </cell>
          <cell r="C50">
            <v>547344</v>
          </cell>
          <cell r="D50">
            <v>441106</v>
          </cell>
          <cell r="E50">
            <v>-19.409731357245175</v>
          </cell>
          <cell r="F50">
            <v>573284</v>
          </cell>
          <cell r="G50">
            <v>578510</v>
          </cell>
          <cell r="H50">
            <v>0.91159006705228141</v>
          </cell>
          <cell r="I50">
            <v>573284</v>
          </cell>
          <cell r="J50">
            <v>578510</v>
          </cell>
          <cell r="K50">
            <v>0.91159006705228141</v>
          </cell>
          <cell r="L50">
            <v>90.334291904668106</v>
          </cell>
        </row>
        <row r="51">
          <cell r="B51" t="str">
            <v>8.6 - Sistema Térmico Isolado</v>
          </cell>
          <cell r="C51">
            <v>1971</v>
          </cell>
          <cell r="D51">
            <v>2118</v>
          </cell>
          <cell r="E51">
            <v>7.4581430745814359</v>
          </cell>
          <cell r="F51">
            <v>2466</v>
          </cell>
          <cell r="G51">
            <v>2408</v>
          </cell>
          <cell r="H51">
            <v>-2.3519870235198748</v>
          </cell>
          <cell r="I51">
            <v>2466</v>
          </cell>
          <cell r="J51">
            <v>2408</v>
          </cell>
          <cell r="K51">
            <v>-2.3519870235198748</v>
          </cell>
          <cell r="L51">
            <v>0.38857593066771712</v>
          </cell>
        </row>
        <row r="52">
          <cell r="B52" t="str">
            <v>09 - CARGA PRÓPRIA ( S. Interligado )</v>
          </cell>
        </row>
        <row r="53">
          <cell r="B53" t="str">
            <v>- Energia (MW-Médio)</v>
          </cell>
          <cell r="C53">
            <v>362.46</v>
          </cell>
          <cell r="D53">
            <v>309.09367222222221</v>
          </cell>
          <cell r="E53">
            <v>-14.723370241620525</v>
          </cell>
          <cell r="F53">
            <v>354.08545454545452</v>
          </cell>
          <cell r="G53">
            <v>325.8464544936694</v>
          </cell>
          <cell r="H53">
            <v>-7.9751934707501633</v>
          </cell>
          <cell r="I53">
            <v>354.44499999999994</v>
          </cell>
          <cell r="J53">
            <v>329.83091661919701</v>
          </cell>
          <cell r="K53">
            <v>-6.944401354456387</v>
          </cell>
          <cell r="L53" t="str">
            <v>-</v>
          </cell>
        </row>
        <row r="54">
          <cell r="B54" t="str">
            <v>- Demanda (MWh/h)</v>
          </cell>
          <cell r="C54">
            <v>505.113</v>
          </cell>
          <cell r="D54">
            <v>407.61</v>
          </cell>
          <cell r="E54">
            <v>-19.303205421361159</v>
          </cell>
          <cell r="F54">
            <v>528.34</v>
          </cell>
          <cell r="G54">
            <v>532.12</v>
          </cell>
          <cell r="H54">
            <v>0.71544838550932077</v>
          </cell>
          <cell r="I54">
            <v>528.34</v>
          </cell>
          <cell r="J54">
            <v>532.12</v>
          </cell>
          <cell r="K54">
            <v>0.71544838550932077</v>
          </cell>
        </row>
        <row r="55">
          <cell r="B55" t="str">
            <v xml:space="preserve">10 - NÚMERO DE CONSUMIDORES </v>
          </cell>
          <cell r="C55">
            <v>538522</v>
          </cell>
          <cell r="D55">
            <v>567362</v>
          </cell>
          <cell r="E55">
            <v>5.3553986652356</v>
          </cell>
          <cell r="F55">
            <v>538522</v>
          </cell>
          <cell r="G55">
            <v>567362</v>
          </cell>
          <cell r="H55">
            <v>5.3553986652356</v>
          </cell>
          <cell r="I55" t="str">
            <v>-</v>
          </cell>
          <cell r="J55" t="str">
            <v>-</v>
          </cell>
          <cell r="K55" t="str">
            <v>-</v>
          </cell>
        </row>
        <row r="56">
          <cell r="B56" t="str">
            <v>- Residencial</v>
          </cell>
          <cell r="C56">
            <v>446784</v>
          </cell>
          <cell r="D56">
            <v>466101</v>
          </cell>
          <cell r="E56">
            <v>4.3235657498925661</v>
          </cell>
          <cell r="F56">
            <v>446784</v>
          </cell>
          <cell r="G56">
            <v>466101</v>
          </cell>
          <cell r="H56">
            <v>4.3235657498925661</v>
          </cell>
          <cell r="I56" t="str">
            <v>-</v>
          </cell>
        </row>
        <row r="57">
          <cell r="B57" t="str">
            <v>- Industrial</v>
          </cell>
          <cell r="C57">
            <v>4778</v>
          </cell>
          <cell r="D57">
            <v>4722</v>
          </cell>
          <cell r="E57">
            <v>-1.1720385098367481</v>
          </cell>
          <cell r="F57">
            <v>4778</v>
          </cell>
          <cell r="G57">
            <v>4722</v>
          </cell>
          <cell r="H57">
            <v>-1.1720385098367481</v>
          </cell>
        </row>
        <row r="58">
          <cell r="B58" t="str">
            <v>- Comercial</v>
          </cell>
          <cell r="C58">
            <v>47183</v>
          </cell>
          <cell r="D58">
            <v>51057</v>
          </cell>
          <cell r="E58">
            <v>8.2105843206239584</v>
          </cell>
          <cell r="F58">
            <v>47183</v>
          </cell>
          <cell r="G58">
            <v>51057</v>
          </cell>
          <cell r="H58">
            <v>8.210584320623958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B2" t="str">
            <v>RESUMO  GERENCIAL  DO  MERCADO DE  ENERGIA  ELÉTRICA  DA  ENERSUL  - NOVEMBRO/2001</v>
          </cell>
        </row>
        <row r="4">
          <cell r="B4" t="str">
            <v>DISCRIMINAÇÃO</v>
          </cell>
          <cell r="C4" t="str">
            <v>NO MÊS</v>
          </cell>
          <cell r="E4" t="str">
            <v>VAR %</v>
          </cell>
          <cell r="F4" t="str">
            <v>ATÉ O MÊS</v>
          </cell>
          <cell r="H4" t="str">
            <v>VAR %</v>
          </cell>
          <cell r="I4" t="str">
            <v>ÚLTIMOS 12 MESES</v>
          </cell>
          <cell r="K4" t="str">
            <v>VAR %</v>
          </cell>
          <cell r="L4" t="str">
            <v>PART (%)</v>
          </cell>
        </row>
        <row r="5">
          <cell r="C5" t="str">
            <v>2000</v>
          </cell>
          <cell r="D5" t="str">
            <v>2001</v>
          </cell>
          <cell r="E5" t="str">
            <v>01/00</v>
          </cell>
          <cell r="F5" t="str">
            <v>2000</v>
          </cell>
          <cell r="G5" t="str">
            <v>2001</v>
          </cell>
          <cell r="H5" t="str">
            <v>01/00</v>
          </cell>
          <cell r="I5" t="str">
            <v>2000</v>
          </cell>
          <cell r="J5" t="str">
            <v>2001</v>
          </cell>
          <cell r="K5" t="str">
            <v>01/00</v>
          </cell>
          <cell r="L5" t="str">
            <v>2000</v>
          </cell>
        </row>
        <row r="6">
          <cell r="B6" t="str">
            <v>01 - VENDAS DIRETAS (MWh)</v>
          </cell>
          <cell r="C6">
            <v>252039.56799999997</v>
          </cell>
          <cell r="D6">
            <v>208260.74499999997</v>
          </cell>
          <cell r="E6">
            <v>-17.369821471841284</v>
          </cell>
          <cell r="F6">
            <v>2568005.9909999999</v>
          </cell>
          <cell r="G6">
            <v>2444990.4139999994</v>
          </cell>
          <cell r="H6">
            <v>-4.7903150316287775</v>
          </cell>
          <cell r="I6">
            <v>2797459.0360000003</v>
          </cell>
          <cell r="J6">
            <v>2688011.9009999996</v>
          </cell>
          <cell r="K6">
            <v>-3.9123766815365335</v>
          </cell>
          <cell r="L6">
            <v>99.999999999999986</v>
          </cell>
        </row>
        <row r="7">
          <cell r="B7" t="str">
            <v>- Residencial</v>
          </cell>
          <cell r="C7">
            <v>89053.411999999997</v>
          </cell>
          <cell r="D7">
            <v>63720.902000000002</v>
          </cell>
          <cell r="E7">
            <v>-28.446422692933982</v>
          </cell>
          <cell r="F7">
            <v>892440.72600000002</v>
          </cell>
          <cell r="G7">
            <v>804401.94799999986</v>
          </cell>
          <cell r="H7">
            <v>-9.8649440164612301</v>
          </cell>
          <cell r="I7">
            <v>972668.47699999996</v>
          </cell>
          <cell r="J7">
            <v>889120.75999999989</v>
          </cell>
          <cell r="K7">
            <v>-8.5895368232438365</v>
          </cell>
          <cell r="L7">
            <v>34.769712960329471</v>
          </cell>
        </row>
        <row r="8">
          <cell r="B8" t="str">
            <v>- Industrial</v>
          </cell>
          <cell r="C8">
            <v>52227.37</v>
          </cell>
          <cell r="D8">
            <v>52688.311000000002</v>
          </cell>
          <cell r="E8">
            <v>0.88256598025135968</v>
          </cell>
          <cell r="F8">
            <v>544800.33600000001</v>
          </cell>
          <cell r="G8">
            <v>570241.02100000007</v>
          </cell>
          <cell r="H8">
            <v>4.6697263784360121</v>
          </cell>
          <cell r="I8">
            <v>586043.45600000001</v>
          </cell>
          <cell r="J8">
            <v>618327.07799999998</v>
          </cell>
          <cell r="K8">
            <v>5.5087420001836751</v>
          </cell>
          <cell r="L8">
            <v>20.949134498783057</v>
          </cell>
        </row>
        <row r="9">
          <cell r="B9" t="str">
            <v>- Comercial</v>
          </cell>
          <cell r="C9">
            <v>49364.468000000001</v>
          </cell>
          <cell r="D9">
            <v>39595.741999999998</v>
          </cell>
          <cell r="E9">
            <v>-19.788982634229956</v>
          </cell>
          <cell r="F9">
            <v>508144.462</v>
          </cell>
          <cell r="G9">
            <v>481819.70999999996</v>
          </cell>
          <cell r="H9">
            <v>-5.1805645773228992</v>
          </cell>
          <cell r="I9">
            <v>553467.84299999999</v>
          </cell>
          <cell r="J9">
            <v>531189.10399999993</v>
          </cell>
          <cell r="K9">
            <v>-4.0252996234146243</v>
          </cell>
          <cell r="L9">
            <v>19.784663005875018</v>
          </cell>
        </row>
        <row r="10">
          <cell r="B10" t="str">
            <v>- Rural</v>
          </cell>
          <cell r="C10">
            <v>24759.058000000001</v>
          </cell>
          <cell r="D10">
            <v>21543.687999999998</v>
          </cell>
          <cell r="E10">
            <v>-12.986641091110984</v>
          </cell>
          <cell r="F10">
            <v>241803.7</v>
          </cell>
          <cell r="G10">
            <v>230505.28899999999</v>
          </cell>
          <cell r="H10">
            <v>-4.672555051887139</v>
          </cell>
          <cell r="I10">
            <v>269016.94400000002</v>
          </cell>
          <cell r="J10">
            <v>254541.51299999998</v>
          </cell>
          <cell r="K10">
            <v>-5.3808621809338657</v>
          </cell>
          <cell r="L10">
            <v>9.6164748272653515</v>
          </cell>
        </row>
        <row r="11">
          <cell r="B11" t="str">
            <v>- Poderes Públicos</v>
          </cell>
          <cell r="C11">
            <v>11091.55</v>
          </cell>
          <cell r="D11">
            <v>9176.64</v>
          </cell>
          <cell r="E11">
            <v>-17.264584300661312</v>
          </cell>
          <cell r="F11">
            <v>120285.281</v>
          </cell>
          <cell r="G11">
            <v>107029.89700000001</v>
          </cell>
          <cell r="H11">
            <v>-11.019955134826509</v>
          </cell>
          <cell r="I11">
            <v>131106.753</v>
          </cell>
          <cell r="J11">
            <v>118200.65199999999</v>
          </cell>
          <cell r="K11">
            <v>-9.8439635676127342</v>
          </cell>
          <cell r="L11">
            <v>4.6866370986245247</v>
          </cell>
        </row>
        <row r="12">
          <cell r="B12" t="str">
            <v>- Iluminação Pública</v>
          </cell>
          <cell r="C12">
            <v>12084.496999999999</v>
          </cell>
          <cell r="D12">
            <v>8758.59</v>
          </cell>
          <cell r="E12">
            <v>-27.522097113351094</v>
          </cell>
          <cell r="F12">
            <v>127921.05300000001</v>
          </cell>
          <cell r="G12">
            <v>116502.088</v>
          </cell>
          <cell r="H12">
            <v>-8.926572078796136</v>
          </cell>
          <cell r="I12">
            <v>139710.20500000002</v>
          </cell>
          <cell r="J12">
            <v>128603.186</v>
          </cell>
          <cell r="K12">
            <v>-7.9500413015642035</v>
          </cell>
          <cell r="L12">
            <v>4.9941823348293699</v>
          </cell>
        </row>
        <row r="13">
          <cell r="B13" t="str">
            <v>- Serviços Públicos</v>
          </cell>
          <cell r="C13">
            <v>12849.539000000001</v>
          </cell>
          <cell r="D13">
            <v>12349.743</v>
          </cell>
          <cell r="E13">
            <v>-3.8896025764037168</v>
          </cell>
          <cell r="F13">
            <v>126771.39200000002</v>
          </cell>
          <cell r="G13">
            <v>128516.74600000001</v>
          </cell>
          <cell r="H13">
            <v>1.3767727658934303</v>
          </cell>
          <cell r="I13">
            <v>138889.43800000002</v>
          </cell>
          <cell r="J13">
            <v>141469.60800000001</v>
          </cell>
          <cell r="K13">
            <v>1.8577150553377386</v>
          </cell>
          <cell r="L13">
            <v>4.9648426022564287</v>
          </cell>
        </row>
        <row r="14">
          <cell r="B14" t="str">
            <v>- Próprio</v>
          </cell>
          <cell r="C14">
            <v>609.67399999999998</v>
          </cell>
          <cell r="D14">
            <v>427.12900000000002</v>
          </cell>
          <cell r="E14">
            <v>-29.941411311618992</v>
          </cell>
          <cell r="F14">
            <v>5839.0410000000011</v>
          </cell>
          <cell r="G14">
            <v>5973.7150000000001</v>
          </cell>
          <cell r="H14">
            <v>2.3064403897831598</v>
          </cell>
          <cell r="I14">
            <v>6555.920000000001</v>
          </cell>
          <cell r="J14">
            <v>6560</v>
          </cell>
          <cell r="K14">
            <v>6.2233828356639265E-2</v>
          </cell>
          <cell r="L14">
            <v>0.2343526720367676</v>
          </cell>
        </row>
        <row r="15">
          <cell r="B15" t="str">
            <v>02 - VENDAS EM GROSSO (MWh)</v>
          </cell>
          <cell r="C15">
            <v>2156.3609999999999</v>
          </cell>
          <cell r="D15">
            <v>2062.8069999999998</v>
          </cell>
          <cell r="E15">
            <v>-4.3385128927855838</v>
          </cell>
          <cell r="F15">
            <v>23366.670000000002</v>
          </cell>
          <cell r="G15">
            <v>22815.49</v>
          </cell>
          <cell r="H15">
            <v>-2.3588299060157025</v>
          </cell>
          <cell r="I15">
            <v>26056.201999999997</v>
          </cell>
          <cell r="J15">
            <v>24837.846000000001</v>
          </cell>
          <cell r="K15">
            <v>-4.6758771673630513</v>
          </cell>
          <cell r="L15">
            <v>100</v>
          </cell>
        </row>
        <row r="16">
          <cell r="B16" t="str">
            <v>- CSPP (Bolívia)</v>
          </cell>
          <cell r="C16">
            <v>1069.5999999999999</v>
          </cell>
          <cell r="D16">
            <v>1022</v>
          </cell>
          <cell r="E16">
            <v>-4.4502617801047029</v>
          </cell>
          <cell r="F16">
            <v>12062.400000000001</v>
          </cell>
          <cell r="G16">
            <v>11110.400000000001</v>
          </cell>
          <cell r="H16">
            <v>-7.892293407613737</v>
          </cell>
          <cell r="I16">
            <v>13400.8</v>
          </cell>
          <cell r="J16">
            <v>12154.800000000001</v>
          </cell>
          <cell r="K16">
            <v>-9.2979523610530634</v>
          </cell>
          <cell r="L16">
            <v>51.430365791606924</v>
          </cell>
        </row>
        <row r="17">
          <cell r="B17" t="str">
            <v>- CELG (Goiás)</v>
          </cell>
          <cell r="C17">
            <v>1086</v>
          </cell>
          <cell r="D17">
            <v>1040</v>
          </cell>
          <cell r="E17">
            <v>-4.2357274401473299</v>
          </cell>
          <cell r="F17">
            <v>11258</v>
          </cell>
          <cell r="G17">
            <v>11682</v>
          </cell>
          <cell r="H17">
            <v>3.7662106946171559</v>
          </cell>
          <cell r="I17">
            <v>12608</v>
          </cell>
          <cell r="J17">
            <v>12659</v>
          </cell>
          <cell r="K17">
            <v>0.40450507614213649</v>
          </cell>
          <cell r="L17">
            <v>48.387712069471988</v>
          </cell>
        </row>
        <row r="18">
          <cell r="B18" t="str">
            <v>- ANDE (Paraguai)</v>
          </cell>
          <cell r="C18">
            <v>0.76100000000000001</v>
          </cell>
          <cell r="D18">
            <v>0.80700000000000005</v>
          </cell>
          <cell r="E18" t="str">
            <v>-</v>
          </cell>
          <cell r="F18">
            <v>46.27</v>
          </cell>
          <cell r="G18">
            <v>23.090000000000003</v>
          </cell>
          <cell r="H18" t="str">
            <v>-</v>
          </cell>
          <cell r="I18">
            <v>47.402000000000001</v>
          </cell>
          <cell r="J18">
            <v>24.045999999999999</v>
          </cell>
          <cell r="K18" t="str">
            <v>-</v>
          </cell>
          <cell r="L18">
            <v>0.18192213892109069</v>
          </cell>
        </row>
        <row r="19">
          <cell r="B19" t="str">
            <v>03 - VENDAS TOTAIS  (MWh)</v>
          </cell>
          <cell r="C19">
            <v>254195.92899999997</v>
          </cell>
          <cell r="D19">
            <v>210323.55199999997</v>
          </cell>
          <cell r="E19">
            <v>-17.259276013031666</v>
          </cell>
          <cell r="F19">
            <v>2591372.6609999998</v>
          </cell>
          <cell r="G19">
            <v>2467805.9039999996</v>
          </cell>
          <cell r="H19">
            <v>-4.7683900837449</v>
          </cell>
          <cell r="I19">
            <v>2823515.2380000004</v>
          </cell>
          <cell r="J19">
            <v>2712849.7469999995</v>
          </cell>
          <cell r="K19">
            <v>-3.919422481260959</v>
          </cell>
          <cell r="L19">
            <v>100</v>
          </cell>
        </row>
        <row r="20">
          <cell r="B20" t="str">
            <v>04 - GERAÇÃO PRÓPRIA (MWh)</v>
          </cell>
          <cell r="C20">
            <v>16725.776000000002</v>
          </cell>
          <cell r="D20">
            <v>14310.518999999998</v>
          </cell>
          <cell r="E20">
            <v>-14.440328508524825</v>
          </cell>
          <cell r="F20">
            <v>202861.20999999996</v>
          </cell>
          <cell r="G20">
            <v>220603.38700000002</v>
          </cell>
          <cell r="H20">
            <v>8.7459682410452331</v>
          </cell>
          <cell r="I20">
            <v>218955.14599999992</v>
          </cell>
          <cell r="J20">
            <v>239241.75499999998</v>
          </cell>
          <cell r="K20">
            <v>9.2651894100721712</v>
          </cell>
          <cell r="L20">
            <v>6.5210643779640804</v>
          </cell>
        </row>
        <row r="21">
          <cell r="B21" t="str">
            <v>- Hidráulica</v>
          </cell>
          <cell r="C21">
            <v>15935.920000000002</v>
          </cell>
          <cell r="D21">
            <v>13477.003999999999</v>
          </cell>
          <cell r="E21">
            <v>-15.430022239067487</v>
          </cell>
          <cell r="F21">
            <v>193968.77199999997</v>
          </cell>
          <cell r="G21">
            <v>191719.01500000001</v>
          </cell>
          <cell r="H21">
            <v>-1.1598552575256549</v>
          </cell>
          <cell r="I21">
            <v>209203.26199999993</v>
          </cell>
          <cell r="J21">
            <v>209506.40799999997</v>
          </cell>
          <cell r="K21">
            <v>0.14490500630914838</v>
          </cell>
          <cell r="L21">
            <v>95.546172730738192</v>
          </cell>
        </row>
        <row r="22">
          <cell r="B22" t="str">
            <v>- Térmica</v>
          </cell>
          <cell r="C22">
            <v>789.85599999999999</v>
          </cell>
          <cell r="D22">
            <v>833.51499999999999</v>
          </cell>
          <cell r="E22">
            <v>5.5274632338046414</v>
          </cell>
          <cell r="F22">
            <v>8892.4380000000019</v>
          </cell>
          <cell r="G22">
            <v>28884.371999999999</v>
          </cell>
          <cell r="H22">
            <v>224.81949269705331</v>
          </cell>
          <cell r="I22">
            <v>9751.884</v>
          </cell>
          <cell r="J22">
            <v>29735.346999999998</v>
          </cell>
          <cell r="K22">
            <v>204.91899821613956</v>
          </cell>
          <cell r="L22">
            <v>4.4538272692618071</v>
          </cell>
        </row>
        <row r="23">
          <cell r="B23" t="str">
            <v>05 - COMPRAS (MWh)</v>
          </cell>
          <cell r="C23">
            <v>272450.201</v>
          </cell>
          <cell r="D23">
            <v>225291.75699999998</v>
          </cell>
          <cell r="E23">
            <v>-17.309014207701033</v>
          </cell>
          <cell r="F23">
            <v>2869526.2239999999</v>
          </cell>
          <cell r="G23">
            <v>2597041.0640000002</v>
          </cell>
          <cell r="H23">
            <v>-9.4958240047085756</v>
          </cell>
          <cell r="I23">
            <v>3138704.4830000005</v>
          </cell>
          <cell r="J23">
            <v>2876452.7290000003</v>
          </cell>
          <cell r="K23">
            <v>-8.3554140066521292</v>
          </cell>
          <cell r="L23">
            <v>93.478935622035934</v>
          </cell>
        </row>
        <row r="24">
          <cell r="B24" t="str">
            <v>- Gerasul</v>
          </cell>
          <cell r="C24">
            <v>196433.70699999999</v>
          </cell>
          <cell r="D24">
            <v>150381.64000000001</v>
          </cell>
          <cell r="E24">
            <v>-23.444075715579704</v>
          </cell>
          <cell r="F24">
            <v>1999890.7380000001</v>
          </cell>
          <cell r="G24">
            <v>1745207.8370000003</v>
          </cell>
          <cell r="H24">
            <v>-12.734840767085942</v>
          </cell>
          <cell r="I24">
            <v>2192919.9200000004</v>
          </cell>
          <cell r="J24">
            <v>1947070.7780000004</v>
          </cell>
          <cell r="K24">
            <v>-11.211040574614328</v>
          </cell>
          <cell r="L24">
            <v>69.867040107706757</v>
          </cell>
        </row>
        <row r="25">
          <cell r="B25" t="str">
            <v>- Itaipu</v>
          </cell>
          <cell r="C25">
            <v>57342.807999999997</v>
          </cell>
          <cell r="D25">
            <v>58685</v>
          </cell>
          <cell r="E25">
            <v>2.3406457528204916</v>
          </cell>
          <cell r="F25">
            <v>661935.18499999994</v>
          </cell>
          <cell r="G25">
            <v>652564</v>
          </cell>
          <cell r="H25">
            <v>-1.4157254686499199</v>
          </cell>
          <cell r="I25">
            <v>720329.18900000001</v>
          </cell>
          <cell r="J25">
            <v>710916.81599999999</v>
          </cell>
          <cell r="K25">
            <v>-1.3066766061593071</v>
          </cell>
          <cell r="L25">
            <v>22.949888812453707</v>
          </cell>
        </row>
        <row r="26">
          <cell r="B26" t="str">
            <v>- Cesp 138 kV</v>
          </cell>
          <cell r="C26">
            <v>8835.0400000000009</v>
          </cell>
          <cell r="D26">
            <v>4658.0879999999997</v>
          </cell>
          <cell r="E26">
            <v>-47.277114761223501</v>
          </cell>
          <cell r="F26">
            <v>89179.206000000006</v>
          </cell>
          <cell r="G26">
            <v>79680.342000000004</v>
          </cell>
          <cell r="H26">
            <v>-10.651433698568702</v>
          </cell>
          <cell r="I26">
            <v>95769.054000000004</v>
          </cell>
          <cell r="J26">
            <v>85629.551999999996</v>
          </cell>
          <cell r="K26">
            <v>-10.587451349368038</v>
          </cell>
          <cell r="L26">
            <v>3.051228763928203</v>
          </cell>
        </row>
        <row r="27">
          <cell r="B27" t="str">
            <v>- Costa Rica 138 kV</v>
          </cell>
          <cell r="C27">
            <v>6797.6710000000003</v>
          </cell>
          <cell r="D27">
            <v>8585.9079999999994</v>
          </cell>
          <cell r="E27">
            <v>26.306612956113916</v>
          </cell>
          <cell r="F27">
            <v>85585.004000000001</v>
          </cell>
          <cell r="G27">
            <v>84908.263999999981</v>
          </cell>
          <cell r="H27">
            <v>-0.79072263640954654</v>
          </cell>
          <cell r="I27">
            <v>94103.40400000001</v>
          </cell>
          <cell r="J27">
            <v>94976.876999999979</v>
          </cell>
          <cell r="K27">
            <v>0.92820553016335072</v>
          </cell>
          <cell r="L27">
            <v>2.9981606904914848</v>
          </cell>
        </row>
        <row r="28">
          <cell r="B28" t="str">
            <v>- Caiuá</v>
          </cell>
          <cell r="C28">
            <v>2180.0590000000002</v>
          </cell>
          <cell r="D28">
            <v>2171.9810000000002</v>
          </cell>
          <cell r="E28">
            <v>-0.3705404303278037</v>
          </cell>
          <cell r="F28">
            <v>22397.878000000001</v>
          </cell>
          <cell r="G28">
            <v>25223.590000000004</v>
          </cell>
          <cell r="H28">
            <v>12.615980853186205</v>
          </cell>
          <cell r="I28">
            <v>24281.877999999997</v>
          </cell>
          <cell r="J28">
            <v>27492.018000000004</v>
          </cell>
          <cell r="K28">
            <v>13.220311872088342</v>
          </cell>
          <cell r="L28">
            <v>0.77362740364748106</v>
          </cell>
        </row>
        <row r="29">
          <cell r="B29" t="str">
            <v>- Cemat</v>
          </cell>
          <cell r="C29">
            <v>840.96600000000001</v>
          </cell>
          <cell r="D29">
            <v>790.24</v>
          </cell>
          <cell r="E29">
            <v>-6.0318728700090141</v>
          </cell>
          <cell r="F29">
            <v>10259.438</v>
          </cell>
          <cell r="G29">
            <v>9175.6309999999994</v>
          </cell>
          <cell r="H29">
            <v>-10.563999704467253</v>
          </cell>
          <cell r="I29">
            <v>11002.838</v>
          </cell>
          <cell r="J29">
            <v>10063.762999999997</v>
          </cell>
          <cell r="K29">
            <v>-8.5348434649315301</v>
          </cell>
          <cell r="L29">
            <v>0.35055348662462782</v>
          </cell>
        </row>
        <row r="30">
          <cell r="B30" t="str">
            <v>- Celg</v>
          </cell>
          <cell r="C30">
            <v>19.95</v>
          </cell>
          <cell r="D30">
            <v>18.899999999999999</v>
          </cell>
          <cell r="E30">
            <v>-5.2631578947368478</v>
          </cell>
          <cell r="F30">
            <v>278.77499999999998</v>
          </cell>
          <cell r="G30">
            <v>281.39999999999998</v>
          </cell>
          <cell r="H30">
            <v>0.94161958568739212</v>
          </cell>
          <cell r="I30">
            <v>298.2</v>
          </cell>
          <cell r="J30">
            <v>302.92499999999995</v>
          </cell>
          <cell r="K30">
            <v>1.5845070422535024</v>
          </cell>
          <cell r="L30">
            <v>9.500735147737702E-3</v>
          </cell>
        </row>
        <row r="31">
          <cell r="B31" t="str">
            <v>06 - ENERGIA REQUERIDA (MWh)</v>
          </cell>
          <cell r="C31">
            <v>289175.97700000001</v>
          </cell>
          <cell r="D31">
            <v>239602.27599999998</v>
          </cell>
          <cell r="E31">
            <v>-17.143091038990434</v>
          </cell>
          <cell r="F31">
            <v>3072387.4339999999</v>
          </cell>
          <cell r="G31">
            <v>2817644.4510000004</v>
          </cell>
          <cell r="H31">
            <v>-8.2913691216457313</v>
          </cell>
          <cell r="I31">
            <v>3357659.6290000002</v>
          </cell>
          <cell r="J31">
            <v>3115694.4840000002</v>
          </cell>
          <cell r="K31">
            <v>-7.2063631140617872</v>
          </cell>
          <cell r="L31">
            <v>100.00000000000001</v>
          </cell>
        </row>
        <row r="32">
          <cell r="B32" t="str">
            <v>07 - PERDAS (MWh)</v>
          </cell>
          <cell r="C32">
            <v>34980.048000000039</v>
          </cell>
          <cell r="D32">
            <v>29278.724000000017</v>
          </cell>
          <cell r="E32">
            <v>-16.298788383595173</v>
          </cell>
          <cell r="F32">
            <v>481014.77300000004</v>
          </cell>
          <cell r="G32">
            <v>349838.54700000072</v>
          </cell>
          <cell r="H32">
            <v>-27.270727088458734</v>
          </cell>
          <cell r="I32">
            <v>534144.39099999983</v>
          </cell>
          <cell r="J32">
            <v>402844.73700000066</v>
          </cell>
          <cell r="K32">
            <v>-24.581303522477537</v>
          </cell>
          <cell r="L32">
            <v>15.908235200096268</v>
          </cell>
        </row>
        <row r="33">
          <cell r="B33" t="str">
            <v>08 - REQUISITOS DE PONTA (kW)</v>
          </cell>
        </row>
        <row r="34">
          <cell r="B34" t="str">
            <v>8.1 - Geração Própria (KW)</v>
          </cell>
          <cell r="C34">
            <v>34571</v>
          </cell>
          <cell r="D34">
            <v>35796</v>
          </cell>
          <cell r="E34">
            <v>3.543432356599463</v>
          </cell>
          <cell r="F34">
            <v>38724</v>
          </cell>
          <cell r="G34">
            <v>44724</v>
          </cell>
          <cell r="H34">
            <v>15.494267121165173</v>
          </cell>
          <cell r="I34">
            <v>38724</v>
          </cell>
          <cell r="J34">
            <v>44724</v>
          </cell>
          <cell r="K34">
            <v>15.494267121165173</v>
          </cell>
          <cell r="L34">
            <v>100</v>
          </cell>
        </row>
        <row r="35">
          <cell r="B35" t="str">
            <v xml:space="preserve">        - Hidráulica</v>
          </cell>
          <cell r="C35">
            <v>31400</v>
          </cell>
          <cell r="D35">
            <v>31578</v>
          </cell>
          <cell r="E35">
            <v>0.56687898089171629</v>
          </cell>
          <cell r="F35">
            <v>31400</v>
          </cell>
          <cell r="G35">
            <v>32017</v>
          </cell>
          <cell r="H35">
            <v>1.9649681528662422</v>
          </cell>
          <cell r="I35">
            <v>31400</v>
          </cell>
          <cell r="J35">
            <v>32017</v>
          </cell>
          <cell r="K35">
            <v>1.9649681528662422</v>
          </cell>
          <cell r="L35">
            <v>81.086664600764379</v>
          </cell>
        </row>
        <row r="36">
          <cell r="B36" t="str">
            <v xml:space="preserve">        - Térmica</v>
          </cell>
          <cell r="C36">
            <v>3171</v>
          </cell>
          <cell r="D36">
            <v>4218</v>
          </cell>
          <cell r="E36">
            <v>33.017975402081355</v>
          </cell>
          <cell r="F36">
            <v>7324</v>
          </cell>
          <cell r="G36">
            <v>12707</v>
          </cell>
          <cell r="H36">
            <v>73.498088476242486</v>
          </cell>
          <cell r="I36">
            <v>7324</v>
          </cell>
          <cell r="J36">
            <v>12707</v>
          </cell>
          <cell r="K36">
            <v>73.498088476242486</v>
          </cell>
          <cell r="L36">
            <v>18.913335399235617</v>
          </cell>
        </row>
        <row r="37">
          <cell r="B37" t="str">
            <v>8.2 - Compras (KW)</v>
          </cell>
          <cell r="C37">
            <v>536199.75</v>
          </cell>
          <cell r="D37">
            <v>440577</v>
          </cell>
          <cell r="E37">
            <v>-17.833419355380155</v>
          </cell>
          <cell r="F37">
            <v>596221.75</v>
          </cell>
          <cell r="G37">
            <v>555115</v>
          </cell>
          <cell r="H37">
            <v>-6.8945404960486627</v>
          </cell>
          <cell r="I37">
            <v>596221.75</v>
          </cell>
          <cell r="J37">
            <v>555119.75</v>
          </cell>
          <cell r="K37">
            <v>-6.8937438125999284</v>
          </cell>
          <cell r="L37">
            <v>93.948670474689777</v>
          </cell>
        </row>
        <row r="38">
          <cell r="B38" t="str">
            <v xml:space="preserve">        - Gerasul</v>
          </cell>
          <cell r="C38">
            <v>385894</v>
          </cell>
          <cell r="D38">
            <v>296142</v>
          </cell>
          <cell r="E38">
            <v>-23.258200438462374</v>
          </cell>
          <cell r="F38">
            <v>443169</v>
          </cell>
          <cell r="G38">
            <v>400773</v>
          </cell>
          <cell r="H38">
            <v>-9.5665536172430787</v>
          </cell>
          <cell r="I38">
            <v>443169</v>
          </cell>
          <cell r="J38">
            <v>400773</v>
          </cell>
          <cell r="K38">
            <v>-9.5665536172430787</v>
          </cell>
          <cell r="L38">
            <v>74.329559429859785</v>
          </cell>
        </row>
        <row r="39">
          <cell r="B39" t="str">
            <v xml:space="preserve">        - Itaipu</v>
          </cell>
          <cell r="C39">
            <v>103000</v>
          </cell>
          <cell r="D39">
            <v>102000</v>
          </cell>
          <cell r="E39">
            <v>-0.97087378640776656</v>
          </cell>
          <cell r="F39">
            <v>103000</v>
          </cell>
          <cell r="G39">
            <v>103000</v>
          </cell>
          <cell r="H39">
            <v>0</v>
          </cell>
          <cell r="I39">
            <v>103000</v>
          </cell>
          <cell r="J39">
            <v>103000</v>
          </cell>
          <cell r="K39">
            <v>0</v>
          </cell>
          <cell r="L39">
            <v>17.275451625171339</v>
          </cell>
        </row>
        <row r="40">
          <cell r="B40" t="str">
            <v xml:space="preserve">        - Cesp 138 kV</v>
          </cell>
          <cell r="C40">
            <v>24360</v>
          </cell>
          <cell r="D40">
            <v>19884</v>
          </cell>
          <cell r="E40">
            <v>-18.374384236453199</v>
          </cell>
          <cell r="F40">
            <v>25728</v>
          </cell>
          <cell r="G40">
            <v>26376</v>
          </cell>
          <cell r="H40">
            <v>2.5186567164179108</v>
          </cell>
          <cell r="I40">
            <v>25728</v>
          </cell>
          <cell r="J40">
            <v>26376</v>
          </cell>
          <cell r="K40">
            <v>2.5186567164179108</v>
          </cell>
          <cell r="L40">
            <v>4.3151730040039631</v>
          </cell>
        </row>
        <row r="41">
          <cell r="B41" t="str">
            <v xml:space="preserve">        - Costa Rica 138 kV</v>
          </cell>
          <cell r="C41">
            <v>16600</v>
          </cell>
          <cell r="D41">
            <v>16321</v>
          </cell>
          <cell r="E41">
            <v>-1.6807228915662664</v>
          </cell>
          <cell r="F41">
            <v>16600</v>
          </cell>
          <cell r="G41">
            <v>16600</v>
          </cell>
          <cell r="H41">
            <v>0</v>
          </cell>
          <cell r="I41">
            <v>16600</v>
          </cell>
          <cell r="J41">
            <v>16600</v>
          </cell>
          <cell r="K41">
            <v>0</v>
          </cell>
          <cell r="L41">
            <v>2.7841989997848953</v>
          </cell>
        </row>
        <row r="42">
          <cell r="B42" t="str">
            <v xml:space="preserve">        - Caiuá</v>
          </cell>
          <cell r="C42">
            <v>4075</v>
          </cell>
          <cell r="D42">
            <v>4291</v>
          </cell>
          <cell r="E42">
            <v>5.3006134969325158</v>
          </cell>
          <cell r="F42">
            <v>4800</v>
          </cell>
          <cell r="G42">
            <v>5280</v>
          </cell>
          <cell r="H42">
            <v>10.000000000000009</v>
          </cell>
          <cell r="I42">
            <v>4800</v>
          </cell>
          <cell r="J42">
            <v>5280</v>
          </cell>
          <cell r="K42">
            <v>10.000000000000009</v>
          </cell>
          <cell r="L42">
            <v>0.80506959029924685</v>
          </cell>
        </row>
        <row r="43">
          <cell r="B43" t="str">
            <v xml:space="preserve">        - Cemat</v>
          </cell>
          <cell r="C43">
            <v>1982</v>
          </cell>
          <cell r="D43">
            <v>1766</v>
          </cell>
          <cell r="E43">
            <v>-10.89808274470232</v>
          </cell>
          <cell r="F43">
            <v>2636</v>
          </cell>
          <cell r="G43">
            <v>2907</v>
          </cell>
          <cell r="H43">
            <v>10.280728376327763</v>
          </cell>
          <cell r="I43">
            <v>2636</v>
          </cell>
          <cell r="J43">
            <v>2907</v>
          </cell>
          <cell r="K43">
            <v>10.280728376327763</v>
          </cell>
          <cell r="L43">
            <v>0.44211738333933642</v>
          </cell>
        </row>
        <row r="44">
          <cell r="B44" t="str">
            <v xml:space="preserve">        - Celg</v>
          </cell>
          <cell r="C44">
            <v>288.75</v>
          </cell>
          <cell r="D44">
            <v>173</v>
          </cell>
          <cell r="E44">
            <v>-40.086580086580085</v>
          </cell>
          <cell r="F44">
            <v>288.75</v>
          </cell>
          <cell r="G44">
            <v>179</v>
          </cell>
          <cell r="H44">
            <v>-38.008658008658017</v>
          </cell>
          <cell r="I44">
            <v>288.75</v>
          </cell>
          <cell r="J44">
            <v>183.75</v>
          </cell>
          <cell r="K44">
            <v>-36.363636363636367</v>
          </cell>
          <cell r="L44">
            <v>4.8429967541439072E-2</v>
          </cell>
        </row>
        <row r="45">
          <cell r="B45" t="str">
            <v>8.3 - Vendas em Grosso (KW)</v>
          </cell>
          <cell r="C45">
            <v>6220</v>
          </cell>
          <cell r="D45">
            <v>5230</v>
          </cell>
          <cell r="E45">
            <v>-15.916398713826363</v>
          </cell>
          <cell r="F45">
            <v>6495</v>
          </cell>
          <cell r="G45">
            <v>5786</v>
          </cell>
          <cell r="H45">
            <v>-10.916089299461129</v>
          </cell>
          <cell r="I45">
            <v>6621</v>
          </cell>
          <cell r="J45">
            <v>5786</v>
          </cell>
          <cell r="K45">
            <v>-12.611388007853797</v>
          </cell>
          <cell r="L45">
            <v>1.0432932834350994</v>
          </cell>
        </row>
        <row r="46">
          <cell r="B46" t="str">
            <v xml:space="preserve">        - CSPP (Bolívia)</v>
          </cell>
          <cell r="C46">
            <v>2500</v>
          </cell>
          <cell r="D46">
            <v>2500</v>
          </cell>
          <cell r="E46">
            <v>0</v>
          </cell>
          <cell r="F46">
            <v>2775</v>
          </cell>
          <cell r="G46">
            <v>2666</v>
          </cell>
          <cell r="H46">
            <v>-3.9279279279279322</v>
          </cell>
          <cell r="I46">
            <v>2901</v>
          </cell>
          <cell r="J46">
            <v>2666</v>
          </cell>
          <cell r="K46">
            <v>-8.1006549465701525</v>
          </cell>
          <cell r="L46">
            <v>43.815133665609423</v>
          </cell>
        </row>
        <row r="47">
          <cell r="B47" t="str">
            <v xml:space="preserve">        - CELG (Goiás)</v>
          </cell>
          <cell r="C47">
            <v>3720</v>
          </cell>
          <cell r="D47">
            <v>2730</v>
          </cell>
          <cell r="E47">
            <v>-26.612903225806448</v>
          </cell>
          <cell r="F47">
            <v>3720</v>
          </cell>
          <cell r="G47">
            <v>3120</v>
          </cell>
          <cell r="H47">
            <v>-16.129032258064512</v>
          </cell>
          <cell r="I47">
            <v>3720</v>
          </cell>
          <cell r="J47">
            <v>3120</v>
          </cell>
          <cell r="K47">
            <v>-16.129032258064512</v>
          </cell>
          <cell r="L47">
            <v>56.18486633439057</v>
          </cell>
        </row>
        <row r="48">
          <cell r="B48" t="str">
            <v xml:space="preserve">        - ANDE (Paraguai)</v>
          </cell>
          <cell r="C48">
            <v>0</v>
          </cell>
          <cell r="D48">
            <v>0</v>
          </cell>
          <cell r="E48" t="str">
            <v>-</v>
          </cell>
          <cell r="F48">
            <v>0</v>
          </cell>
          <cell r="G48">
            <v>0</v>
          </cell>
          <cell r="H48" t="str">
            <v>-</v>
          </cell>
          <cell r="I48">
            <v>0</v>
          </cell>
          <cell r="J48">
            <v>0</v>
          </cell>
          <cell r="K48" t="str">
            <v>-</v>
          </cell>
          <cell r="L48">
            <v>0</v>
          </cell>
        </row>
        <row r="49">
          <cell r="B49" t="str">
            <v>8.4 - Sist. Enersul Não Simultâneo</v>
          </cell>
          <cell r="C49">
            <v>570771</v>
          </cell>
          <cell r="D49">
            <v>476373</v>
          </cell>
          <cell r="E49">
            <v>-16.538681888182825</v>
          </cell>
          <cell r="F49">
            <v>634625</v>
          </cell>
          <cell r="G49">
            <v>588525.25</v>
          </cell>
          <cell r="H49">
            <v>-7.2640929682883604</v>
          </cell>
          <cell r="I49">
            <v>634625</v>
          </cell>
          <cell r="J49">
            <v>588525.25</v>
          </cell>
          <cell r="K49">
            <v>-7.2640929682883604</v>
          </cell>
          <cell r="L49">
            <v>100</v>
          </cell>
        </row>
        <row r="50">
          <cell r="B50" t="str">
            <v>8.5 - Sistema Enersul Simultâneo</v>
          </cell>
          <cell r="C50">
            <v>547344</v>
          </cell>
          <cell r="D50">
            <v>441106</v>
          </cell>
          <cell r="E50">
            <v>-19.409731357245175</v>
          </cell>
          <cell r="F50">
            <v>573284</v>
          </cell>
          <cell r="G50">
            <v>578510</v>
          </cell>
          <cell r="H50">
            <v>0.91159006705228141</v>
          </cell>
          <cell r="I50">
            <v>573284</v>
          </cell>
          <cell r="J50">
            <v>578510</v>
          </cell>
          <cell r="K50">
            <v>0.91159006705228141</v>
          </cell>
          <cell r="L50">
            <v>90.334291904668106</v>
          </cell>
        </row>
        <row r="51">
          <cell r="B51" t="str">
            <v>8.6 - Sistema Térmico Isolado</v>
          </cell>
          <cell r="C51">
            <v>1971</v>
          </cell>
          <cell r="D51">
            <v>2118</v>
          </cell>
          <cell r="E51">
            <v>7.4581430745814359</v>
          </cell>
          <cell r="F51">
            <v>2466</v>
          </cell>
          <cell r="G51">
            <v>2408</v>
          </cell>
          <cell r="H51">
            <v>-2.3519870235198748</v>
          </cell>
          <cell r="I51">
            <v>2466</v>
          </cell>
          <cell r="J51">
            <v>2408</v>
          </cell>
          <cell r="K51">
            <v>-2.3519870235198748</v>
          </cell>
          <cell r="L51">
            <v>0.38857593066771712</v>
          </cell>
        </row>
        <row r="52">
          <cell r="B52" t="str">
            <v>09 - CARGA PRÓPRIA ( S. Interligado )</v>
          </cell>
        </row>
        <row r="53">
          <cell r="B53" t="str">
            <v>- Energia (MW-Médio)</v>
          </cell>
          <cell r="C53">
            <v>362.46</v>
          </cell>
          <cell r="D53">
            <v>309.09367222222221</v>
          </cell>
          <cell r="E53">
            <v>-14.723370241620525</v>
          </cell>
          <cell r="F53">
            <v>354.08545454545452</v>
          </cell>
          <cell r="G53">
            <v>325.8464544936694</v>
          </cell>
          <cell r="H53">
            <v>-7.9751934707501633</v>
          </cell>
          <cell r="I53">
            <v>354.44499999999994</v>
          </cell>
          <cell r="J53">
            <v>329.83091661919701</v>
          </cell>
          <cell r="K53">
            <v>-6.944401354456387</v>
          </cell>
          <cell r="L53" t="str">
            <v>-</v>
          </cell>
        </row>
        <row r="54">
          <cell r="B54" t="str">
            <v>- Demanda (MWh/h)</v>
          </cell>
          <cell r="C54">
            <v>505.113</v>
          </cell>
          <cell r="D54">
            <v>407.61</v>
          </cell>
          <cell r="E54">
            <v>-19.303205421361159</v>
          </cell>
          <cell r="F54">
            <v>528.34</v>
          </cell>
          <cell r="G54">
            <v>532.12</v>
          </cell>
          <cell r="H54">
            <v>0.71544838550932077</v>
          </cell>
          <cell r="I54">
            <v>528.34</v>
          </cell>
          <cell r="J54">
            <v>532.12</v>
          </cell>
          <cell r="K54">
            <v>0.71544838550932077</v>
          </cell>
        </row>
        <row r="55">
          <cell r="B55" t="str">
            <v xml:space="preserve">10 - NÚMERO DE CONSUMIDORES </v>
          </cell>
          <cell r="C55">
            <v>538522</v>
          </cell>
          <cell r="D55">
            <v>567362</v>
          </cell>
          <cell r="E55">
            <v>5.3553986652356</v>
          </cell>
          <cell r="F55">
            <v>538522</v>
          </cell>
          <cell r="G55">
            <v>567362</v>
          </cell>
          <cell r="H55">
            <v>5.3553986652356</v>
          </cell>
          <cell r="I55" t="str">
            <v>-</v>
          </cell>
          <cell r="J55" t="str">
            <v>-</v>
          </cell>
          <cell r="K55" t="str">
            <v>-</v>
          </cell>
        </row>
        <row r="56">
          <cell r="B56" t="str">
            <v>- Residencial</v>
          </cell>
          <cell r="C56">
            <v>446784</v>
          </cell>
          <cell r="D56">
            <v>466101</v>
          </cell>
          <cell r="E56">
            <v>4.3235657498925661</v>
          </cell>
          <cell r="F56">
            <v>446784</v>
          </cell>
          <cell r="G56">
            <v>466101</v>
          </cell>
          <cell r="H56">
            <v>4.3235657498925661</v>
          </cell>
          <cell r="I56" t="str">
            <v>-</v>
          </cell>
        </row>
        <row r="57">
          <cell r="B57" t="str">
            <v>- Industrial</v>
          </cell>
          <cell r="C57">
            <v>4778</v>
          </cell>
          <cell r="D57">
            <v>4722</v>
          </cell>
          <cell r="E57">
            <v>-1.1720385098367481</v>
          </cell>
          <cell r="F57">
            <v>4778</v>
          </cell>
          <cell r="G57">
            <v>4722</v>
          </cell>
          <cell r="H57">
            <v>-1.1720385098367481</v>
          </cell>
        </row>
        <row r="58">
          <cell r="B58" t="str">
            <v>- Comercial</v>
          </cell>
          <cell r="C58">
            <v>47183</v>
          </cell>
          <cell r="D58">
            <v>51057</v>
          </cell>
          <cell r="E58">
            <v>8.2105843206239584</v>
          </cell>
          <cell r="F58">
            <v>47183</v>
          </cell>
          <cell r="G58">
            <v>51057</v>
          </cell>
          <cell r="H58">
            <v>8.210584320623958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0">
          <cell r="C10" t="str">
            <v>42370/COPA E COZINH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>
        <row r="2">
          <cell r="B2" t="str">
            <v>RESUMO  GERENCIAL  DO  MERCADO DE  ENERGIA  ELÉTRICA  DA  ENERSUL  - NOVEMBRO/2001</v>
          </cell>
        </row>
      </sheetData>
      <sheetData sheetId="94" refreshError="1"/>
      <sheetData sheetId="95">
        <row r="2">
          <cell r="B2" t="str">
            <v>RESUMO  GERENCIAL  DO  MERCADO DE  ENERGIA  ELÉTRICA  DA  ENERSUL  - NOVEMBRO/2001</v>
          </cell>
        </row>
      </sheetData>
      <sheetData sheetId="96">
        <row r="10">
          <cell r="C10" t="str">
            <v>42370/COPA E COZINHA</v>
          </cell>
        </row>
      </sheetData>
      <sheetData sheetId="97"/>
      <sheetData sheetId="98"/>
      <sheetData sheetId="99"/>
      <sheetData sheetId="100">
        <row r="10">
          <cell r="C10">
            <v>43661</v>
          </cell>
        </row>
      </sheetData>
      <sheetData sheetId="101">
        <row r="2">
          <cell r="B2" t="str">
            <v>RESUMO  GERENCIAL  DO  MERCADO DE  ENERGIA  ELÉTRICA  DA  ENERSUL  - NOVEMBRO/2001</v>
          </cell>
        </row>
      </sheetData>
      <sheetData sheetId="102">
        <row r="2">
          <cell r="B2" t="str">
            <v>RESUMO  GERENCIAL  DO  MERCADO DE  ENERGIA  ELÉTRICA  DA  ENERSUL  - NOVEMBRO/2001</v>
          </cell>
        </row>
      </sheetData>
      <sheetData sheetId="103">
        <row r="2">
          <cell r="B2" t="str">
            <v>RESUMO  GERENCIAL  DO  MERCADO DE  ENERGIA  ELÉTRICA  DA  ENERSUL  - NOVEMBRO/2001</v>
          </cell>
        </row>
      </sheetData>
      <sheetData sheetId="104"/>
      <sheetData sheetId="105">
        <row r="2">
          <cell r="B2" t="str">
            <v>RESUMO  GERENCIAL  DO  MERCADO DE  ENERGIA  ELÉTRICA  DA  ENERSUL  - NOVEMBRO/2001</v>
          </cell>
        </row>
      </sheetData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/>
      <sheetData sheetId="168"/>
      <sheetData sheetId="169"/>
      <sheetData sheetId="170">
        <row r="10">
          <cell r="F10"/>
        </row>
      </sheetData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/>
      <sheetData sheetId="19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Sup-Res"/>
      <sheetName val="pl atual"/>
      <sheetName val="Entrada"/>
      <sheetName val="Anál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A NT Detalhe"/>
      <sheetName val="ENERINC"/>
      <sheetName val="Dados de Entrada - Planejamento"/>
      <sheetName val="Base Blindada"/>
      <sheetName val="pl atual"/>
      <sheetName val="AESMES"/>
      <sheetName val="2º 3º pedidos"/>
      <sheetName val="Dados ISO 9001"/>
      <sheetName val="Dados Faturamento"/>
      <sheetName val="Dados Segurança"/>
      <sheetName val="Dados Clandestina"/>
      <sheetName val="Dados de relacionamento"/>
      <sheetName val="Dados Ouvidoria II"/>
      <sheetName val="Dados Perdas"/>
      <sheetName val="Dados Agencias"/>
      <sheetName val="EDOS. FINANCIEROS"/>
    </sheetNames>
    <sheetDataSet>
      <sheetData sheetId="0" refreshError="1">
        <row r="1">
          <cell r="A1" t="str">
            <v>CÓDIGO</v>
          </cell>
          <cell r="B1" t="str">
            <v>PLACA</v>
          </cell>
          <cell r="C1" t="str">
            <v>MÊS</v>
          </cell>
          <cell r="D1" t="str">
            <v>LTR</v>
          </cell>
          <cell r="E1" t="str">
            <v>VLR</v>
          </cell>
          <cell r="F1" t="str">
            <v>Descrição</v>
          </cell>
        </row>
        <row r="2">
          <cell r="A2" t="str">
            <v>0835-9</v>
          </cell>
          <cell r="B2" t="str">
            <v>CMH7390</v>
          </cell>
          <cell r="C2" t="str">
            <v>Janeiro</v>
          </cell>
          <cell r="D2">
            <v>153.56</v>
          </cell>
          <cell r="E2">
            <v>167.56</v>
          </cell>
          <cell r="F2" t="str">
            <v>Álcool</v>
          </cell>
        </row>
        <row r="3">
          <cell r="C3" t="str">
            <v>Janeiro Total</v>
          </cell>
          <cell r="D3">
            <v>153.56</v>
          </cell>
          <cell r="E3">
            <v>167.56</v>
          </cell>
        </row>
        <row r="4">
          <cell r="A4" t="str">
            <v>0835-9</v>
          </cell>
          <cell r="B4" t="str">
            <v>CMH7390</v>
          </cell>
          <cell r="C4" t="str">
            <v>Fevereiro</v>
          </cell>
          <cell r="D4">
            <v>176.71</v>
          </cell>
          <cell r="E4">
            <v>192.32</v>
          </cell>
          <cell r="F4" t="str">
            <v>Álcool</v>
          </cell>
        </row>
        <row r="5">
          <cell r="A5" t="str">
            <v>0835-9</v>
          </cell>
          <cell r="B5" t="str">
            <v>CMH7390</v>
          </cell>
          <cell r="C5" t="str">
            <v>Fevereiro</v>
          </cell>
          <cell r="D5">
            <v>1</v>
          </cell>
          <cell r="E5">
            <v>6.5</v>
          </cell>
          <cell r="F5" t="str">
            <v>Complemento Óleo</v>
          </cell>
        </row>
        <row r="6">
          <cell r="C6" t="str">
            <v>Fevereiro Total</v>
          </cell>
          <cell r="D6">
            <v>177.71</v>
          </cell>
          <cell r="E6">
            <v>198.82</v>
          </cell>
        </row>
        <row r="7">
          <cell r="A7" t="str">
            <v>0835-9</v>
          </cell>
          <cell r="B7" t="str">
            <v>CMH7390</v>
          </cell>
          <cell r="C7" t="str">
            <v>Março</v>
          </cell>
          <cell r="D7">
            <v>90.55</v>
          </cell>
          <cell r="E7">
            <v>98.66</v>
          </cell>
          <cell r="F7" t="str">
            <v>Álcool</v>
          </cell>
        </row>
        <row r="8">
          <cell r="C8" t="str">
            <v>Março Total</v>
          </cell>
          <cell r="D8">
            <v>90.55</v>
          </cell>
          <cell r="E8">
            <v>98.66</v>
          </cell>
        </row>
        <row r="9">
          <cell r="A9" t="str">
            <v>0835-9</v>
          </cell>
          <cell r="B9" t="str">
            <v>CMH7390</v>
          </cell>
          <cell r="C9" t="str">
            <v>Abril</v>
          </cell>
          <cell r="D9">
            <v>130.85</v>
          </cell>
          <cell r="E9">
            <v>134.72999999999999</v>
          </cell>
          <cell r="F9" t="str">
            <v>Álcool</v>
          </cell>
        </row>
        <row r="10">
          <cell r="C10" t="str">
            <v>Abril Total</v>
          </cell>
          <cell r="D10">
            <v>130.85</v>
          </cell>
          <cell r="E10">
            <v>134.72999999999999</v>
          </cell>
        </row>
        <row r="11">
          <cell r="A11" t="str">
            <v>1097-4</v>
          </cell>
          <cell r="B11" t="str">
            <v>CMP9713</v>
          </cell>
          <cell r="C11" t="str">
            <v>Janeiro</v>
          </cell>
          <cell r="D11">
            <v>919.7</v>
          </cell>
          <cell r="E11">
            <v>997.91</v>
          </cell>
          <cell r="F11" t="str">
            <v>Álcool</v>
          </cell>
        </row>
        <row r="12">
          <cell r="A12" t="str">
            <v>1097-4</v>
          </cell>
          <cell r="B12" t="str">
            <v>CMP9713</v>
          </cell>
          <cell r="C12" t="str">
            <v>Janeiro</v>
          </cell>
          <cell r="D12">
            <v>1</v>
          </cell>
          <cell r="E12">
            <v>6.5</v>
          </cell>
          <cell r="F12" t="str">
            <v>Complemento Óleo</v>
          </cell>
        </row>
        <row r="13">
          <cell r="C13" t="str">
            <v>Janeiro Total</v>
          </cell>
          <cell r="D13">
            <v>920.7</v>
          </cell>
          <cell r="E13">
            <v>1004.41</v>
          </cell>
        </row>
        <row r="14">
          <cell r="A14" t="str">
            <v>1097-4</v>
          </cell>
          <cell r="B14" t="str">
            <v>CMP9713</v>
          </cell>
          <cell r="C14" t="str">
            <v>Fevereiro</v>
          </cell>
          <cell r="D14">
            <v>349.92</v>
          </cell>
          <cell r="E14">
            <v>366.01</v>
          </cell>
          <cell r="F14" t="str">
            <v>Álcool</v>
          </cell>
        </row>
        <row r="15">
          <cell r="C15" t="str">
            <v>Fevereiro Total</v>
          </cell>
          <cell r="D15">
            <v>349.92</v>
          </cell>
          <cell r="E15">
            <v>366.01</v>
          </cell>
        </row>
        <row r="16">
          <cell r="A16" t="str">
            <v>1130-2</v>
          </cell>
          <cell r="B16" t="str">
            <v>CKH2938</v>
          </cell>
          <cell r="C16" t="str">
            <v>Janeiro</v>
          </cell>
          <cell r="D16">
            <v>515.07000000000005</v>
          </cell>
          <cell r="E16">
            <v>559.34</v>
          </cell>
          <cell r="F16" t="str">
            <v>Álcool</v>
          </cell>
        </row>
        <row r="17">
          <cell r="A17" t="str">
            <v>1130-2</v>
          </cell>
          <cell r="B17" t="str">
            <v>CKH2938</v>
          </cell>
          <cell r="C17" t="str">
            <v>Janeiro</v>
          </cell>
          <cell r="D17">
            <v>1</v>
          </cell>
          <cell r="E17">
            <v>6</v>
          </cell>
          <cell r="F17" t="str">
            <v>Complemento Óleo</v>
          </cell>
        </row>
        <row r="18">
          <cell r="C18" t="str">
            <v>Janeiro Total</v>
          </cell>
          <cell r="D18">
            <v>516.07000000000005</v>
          </cell>
          <cell r="E18">
            <v>565.34</v>
          </cell>
        </row>
        <row r="19">
          <cell r="A19" t="str">
            <v>1130-2</v>
          </cell>
          <cell r="B19" t="str">
            <v>CKH2938</v>
          </cell>
          <cell r="C19" t="str">
            <v>Fevereiro</v>
          </cell>
          <cell r="D19">
            <v>515.55999999999995</v>
          </cell>
          <cell r="E19">
            <v>548.97</v>
          </cell>
          <cell r="F19" t="str">
            <v>Álcool</v>
          </cell>
        </row>
        <row r="20">
          <cell r="A20" t="str">
            <v>1130-2</v>
          </cell>
          <cell r="B20" t="str">
            <v>CKH2938</v>
          </cell>
          <cell r="C20" t="str">
            <v>Fevereiro</v>
          </cell>
          <cell r="D20">
            <v>1</v>
          </cell>
          <cell r="E20">
            <v>6</v>
          </cell>
          <cell r="F20" t="str">
            <v>Complemento Óleo</v>
          </cell>
        </row>
        <row r="21">
          <cell r="A21" t="str">
            <v>1130-2</v>
          </cell>
          <cell r="B21" t="str">
            <v>CKH2938</v>
          </cell>
          <cell r="C21" t="str">
            <v>Fevereiro</v>
          </cell>
          <cell r="D21">
            <v>1</v>
          </cell>
          <cell r="E21">
            <v>6</v>
          </cell>
          <cell r="F21" t="str">
            <v>Troca de Óleo</v>
          </cell>
        </row>
        <row r="22">
          <cell r="C22" t="str">
            <v>Fevereiro Total</v>
          </cell>
          <cell r="D22">
            <v>517.55999999999995</v>
          </cell>
          <cell r="E22">
            <v>560.97</v>
          </cell>
        </row>
        <row r="23">
          <cell r="A23" t="str">
            <v>1131-0</v>
          </cell>
          <cell r="B23" t="str">
            <v>CRH1724</v>
          </cell>
          <cell r="C23" t="str">
            <v>Janeiro</v>
          </cell>
          <cell r="D23">
            <v>152.77000000000001</v>
          </cell>
          <cell r="E23">
            <v>157.62</v>
          </cell>
          <cell r="F23" t="str">
            <v>Álcool</v>
          </cell>
        </row>
        <row r="24">
          <cell r="A24" t="str">
            <v>1131-0</v>
          </cell>
          <cell r="B24" t="str">
            <v>CRH1724</v>
          </cell>
          <cell r="C24" t="str">
            <v>Janeiro</v>
          </cell>
          <cell r="D24">
            <v>1</v>
          </cell>
          <cell r="E24">
            <v>40</v>
          </cell>
          <cell r="F24" t="str">
            <v>Lavagem Simples</v>
          </cell>
        </row>
        <row r="25">
          <cell r="C25" t="str">
            <v>Janeiro Total</v>
          </cell>
          <cell r="D25">
            <v>153.77000000000001</v>
          </cell>
          <cell r="E25">
            <v>197.62</v>
          </cell>
        </row>
        <row r="26">
          <cell r="A26" t="str">
            <v>1131-0</v>
          </cell>
          <cell r="B26" t="str">
            <v>CRH1724</v>
          </cell>
          <cell r="C26" t="str">
            <v>Fevereiro</v>
          </cell>
          <cell r="D26">
            <v>660.83</v>
          </cell>
          <cell r="E26">
            <v>669.92</v>
          </cell>
          <cell r="F26" t="str">
            <v>Álcool</v>
          </cell>
        </row>
        <row r="27">
          <cell r="A27" t="str">
            <v>1131-0</v>
          </cell>
          <cell r="B27" t="str">
            <v>CRH1724</v>
          </cell>
          <cell r="C27" t="str">
            <v>Fevereiro</v>
          </cell>
          <cell r="D27">
            <v>2</v>
          </cell>
          <cell r="E27">
            <v>19.8</v>
          </cell>
          <cell r="F27" t="str">
            <v>Complemento Óleo</v>
          </cell>
        </row>
        <row r="28">
          <cell r="C28" t="str">
            <v>Fevereiro Total</v>
          </cell>
          <cell r="D28">
            <v>662.83</v>
          </cell>
          <cell r="E28">
            <v>689.71999999999991</v>
          </cell>
        </row>
        <row r="29">
          <cell r="A29" t="str">
            <v>1131-0</v>
          </cell>
          <cell r="B29" t="str">
            <v>CRH1724</v>
          </cell>
          <cell r="C29" t="str">
            <v>Março</v>
          </cell>
          <cell r="D29">
            <v>205.73</v>
          </cell>
          <cell r="E29">
            <v>181.74</v>
          </cell>
          <cell r="F29" t="str">
            <v>Álcool</v>
          </cell>
        </row>
        <row r="30">
          <cell r="C30" t="str">
            <v>Março Total</v>
          </cell>
          <cell r="D30">
            <v>205.73</v>
          </cell>
          <cell r="E30">
            <v>181.74</v>
          </cell>
        </row>
        <row r="31">
          <cell r="A31" t="str">
            <v>1131-0</v>
          </cell>
          <cell r="B31" t="str">
            <v>CRH1724</v>
          </cell>
          <cell r="C31" t="str">
            <v>Abril</v>
          </cell>
          <cell r="D31">
            <v>131.72999999999999</v>
          </cell>
          <cell r="E31">
            <v>105.26</v>
          </cell>
          <cell r="F31" t="str">
            <v>Álcool</v>
          </cell>
        </row>
        <row r="32">
          <cell r="A32" t="str">
            <v>1131-0</v>
          </cell>
          <cell r="B32" t="str">
            <v>CRH1724</v>
          </cell>
          <cell r="C32" t="str">
            <v>Abril</v>
          </cell>
          <cell r="D32">
            <v>1</v>
          </cell>
          <cell r="E32">
            <v>68.5</v>
          </cell>
          <cell r="F32" t="str">
            <v>Troca de Filtro Ar</v>
          </cell>
        </row>
        <row r="33">
          <cell r="C33" t="str">
            <v>Abril Total</v>
          </cell>
          <cell r="D33">
            <v>132.72999999999999</v>
          </cell>
          <cell r="E33">
            <v>173.76</v>
          </cell>
        </row>
        <row r="34">
          <cell r="A34" t="str">
            <v>1392-2</v>
          </cell>
          <cell r="B34" t="str">
            <v>CMH4967</v>
          </cell>
          <cell r="C34" t="str">
            <v>Janeiro</v>
          </cell>
          <cell r="D34">
            <v>1</v>
          </cell>
          <cell r="E34">
            <v>6</v>
          </cell>
          <cell r="F34" t="str">
            <v>Complemento de Fluído</v>
          </cell>
        </row>
        <row r="35">
          <cell r="A35" t="str">
            <v>1392-2</v>
          </cell>
          <cell r="B35" t="str">
            <v>CMH4967</v>
          </cell>
          <cell r="C35" t="str">
            <v>Janeiro</v>
          </cell>
          <cell r="D35">
            <v>343.95</v>
          </cell>
          <cell r="E35">
            <v>574.25</v>
          </cell>
          <cell r="F35" t="str">
            <v>Gasolina Comum</v>
          </cell>
        </row>
        <row r="36">
          <cell r="A36" t="str">
            <v>1392-2</v>
          </cell>
          <cell r="C36" t="str">
            <v>Janeiro</v>
          </cell>
          <cell r="D36">
            <v>1</v>
          </cell>
          <cell r="E36">
            <v>20</v>
          </cell>
          <cell r="F36" t="str">
            <v>Lavagem Completa</v>
          </cell>
        </row>
        <row r="37">
          <cell r="C37" t="str">
            <v>Janeiro Total</v>
          </cell>
          <cell r="D37">
            <v>345.95</v>
          </cell>
          <cell r="E37">
            <v>600.25</v>
          </cell>
        </row>
        <row r="38">
          <cell r="A38" t="str">
            <v>1392-2</v>
          </cell>
          <cell r="B38" t="str">
            <v>CMH4967</v>
          </cell>
          <cell r="C38" t="str">
            <v>Fevereiro</v>
          </cell>
          <cell r="D38">
            <v>2</v>
          </cell>
          <cell r="E38">
            <v>12</v>
          </cell>
          <cell r="F38" t="str">
            <v>Complemento de Fluído</v>
          </cell>
        </row>
        <row r="39">
          <cell r="A39" t="str">
            <v>1392-2</v>
          </cell>
          <cell r="B39" t="str">
            <v>CMH4967</v>
          </cell>
          <cell r="C39" t="str">
            <v>Fevereiro</v>
          </cell>
          <cell r="D39">
            <v>505.41</v>
          </cell>
          <cell r="E39">
            <v>805.67</v>
          </cell>
          <cell r="F39" t="str">
            <v>Gasolina Comum</v>
          </cell>
        </row>
        <row r="40">
          <cell r="A40" t="str">
            <v>1392-2</v>
          </cell>
          <cell r="C40" t="str">
            <v>Fevereiro</v>
          </cell>
          <cell r="D40">
            <v>1</v>
          </cell>
          <cell r="E40">
            <v>20</v>
          </cell>
          <cell r="F40" t="str">
            <v>Lavagem Completa</v>
          </cell>
        </row>
        <row r="41">
          <cell r="A41" t="str">
            <v>1392-2</v>
          </cell>
          <cell r="C41" t="str">
            <v>Fevereiro</v>
          </cell>
          <cell r="D41">
            <v>1</v>
          </cell>
          <cell r="E41">
            <v>10</v>
          </cell>
          <cell r="F41" t="str">
            <v>Lavagem Simples</v>
          </cell>
        </row>
        <row r="42">
          <cell r="C42" t="str">
            <v>Fevereiro Total</v>
          </cell>
          <cell r="D42">
            <v>509.41</v>
          </cell>
          <cell r="E42">
            <v>847.67</v>
          </cell>
        </row>
        <row r="43">
          <cell r="A43" t="str">
            <v>1392-2</v>
          </cell>
          <cell r="B43" t="str">
            <v>CMH4967</v>
          </cell>
          <cell r="C43" t="str">
            <v>Março</v>
          </cell>
          <cell r="D43">
            <v>3</v>
          </cell>
          <cell r="E43">
            <v>19.5</v>
          </cell>
          <cell r="F43" t="str">
            <v>Complemento Óleo</v>
          </cell>
        </row>
        <row r="44">
          <cell r="A44" t="str">
            <v>1392-2</v>
          </cell>
          <cell r="B44" t="str">
            <v>CMH4967</v>
          </cell>
          <cell r="C44" t="str">
            <v>Março</v>
          </cell>
          <cell r="D44">
            <v>386.66</v>
          </cell>
          <cell r="E44">
            <v>605.29</v>
          </cell>
          <cell r="F44" t="str">
            <v>Gasolina Comum</v>
          </cell>
        </row>
        <row r="45">
          <cell r="A45" t="str">
            <v>1392-2</v>
          </cell>
          <cell r="C45" t="str">
            <v>Março</v>
          </cell>
          <cell r="D45">
            <v>1</v>
          </cell>
          <cell r="E45">
            <v>20</v>
          </cell>
          <cell r="F45" t="str">
            <v>Lavagem Completa</v>
          </cell>
        </row>
        <row r="46">
          <cell r="A46" t="str">
            <v>1392-2</v>
          </cell>
          <cell r="C46" t="str">
            <v>Março</v>
          </cell>
          <cell r="D46">
            <v>1</v>
          </cell>
          <cell r="E46">
            <v>10</v>
          </cell>
          <cell r="F46" t="str">
            <v>Lavagem Simples</v>
          </cell>
        </row>
        <row r="47">
          <cell r="C47" t="str">
            <v>Março Total</v>
          </cell>
          <cell r="D47">
            <v>391.66</v>
          </cell>
          <cell r="E47">
            <v>654.79</v>
          </cell>
        </row>
        <row r="48">
          <cell r="A48" t="str">
            <v>1392-2</v>
          </cell>
          <cell r="B48" t="str">
            <v>CMH4967</v>
          </cell>
          <cell r="C48" t="str">
            <v>Abril</v>
          </cell>
          <cell r="D48">
            <v>1</v>
          </cell>
          <cell r="E48">
            <v>13.5</v>
          </cell>
          <cell r="F48" t="str">
            <v>Complemento Óleo</v>
          </cell>
        </row>
        <row r="49">
          <cell r="A49" t="str">
            <v>1392-2</v>
          </cell>
          <cell r="B49" t="str">
            <v>CMH4967</v>
          </cell>
          <cell r="C49" t="str">
            <v>Abril</v>
          </cell>
          <cell r="D49">
            <v>560.58000000000004</v>
          </cell>
          <cell r="E49">
            <v>871.51</v>
          </cell>
          <cell r="F49" t="str">
            <v>Gasolina Comum</v>
          </cell>
        </row>
        <row r="50">
          <cell r="A50" t="str">
            <v>1392-2</v>
          </cell>
          <cell r="B50" t="str">
            <v>CMH4967</v>
          </cell>
          <cell r="C50" t="str">
            <v>Abril</v>
          </cell>
          <cell r="D50">
            <v>1</v>
          </cell>
          <cell r="E50">
            <v>6</v>
          </cell>
          <cell r="F50" t="str">
            <v>Lavagem Simples</v>
          </cell>
        </row>
        <row r="51">
          <cell r="C51" t="str">
            <v>Abril Total</v>
          </cell>
          <cell r="D51">
            <v>562.58000000000004</v>
          </cell>
          <cell r="E51">
            <v>891.01</v>
          </cell>
        </row>
        <row r="52">
          <cell r="A52" t="str">
            <v>1441-5</v>
          </cell>
          <cell r="B52" t="str">
            <v>COL6509</v>
          </cell>
          <cell r="C52" t="str">
            <v>Janeiro</v>
          </cell>
          <cell r="D52">
            <v>433.94</v>
          </cell>
          <cell r="E52">
            <v>470.71</v>
          </cell>
          <cell r="F52" t="str">
            <v>Álcool</v>
          </cell>
        </row>
        <row r="53">
          <cell r="A53" t="str">
            <v>1441-5</v>
          </cell>
          <cell r="C53" t="str">
            <v>Janeiro</v>
          </cell>
          <cell r="D53">
            <v>1</v>
          </cell>
          <cell r="E53">
            <v>20</v>
          </cell>
          <cell r="F53" t="str">
            <v>Lavagem Completa</v>
          </cell>
        </row>
        <row r="54">
          <cell r="C54" t="str">
            <v>Janeiro Total</v>
          </cell>
          <cell r="D54">
            <v>434.94</v>
          </cell>
          <cell r="E54">
            <v>490.71</v>
          </cell>
        </row>
        <row r="55">
          <cell r="A55" t="str">
            <v>1441-5</v>
          </cell>
          <cell r="B55" t="str">
            <v>COL6509</v>
          </cell>
          <cell r="C55" t="str">
            <v>Fevereiro</v>
          </cell>
          <cell r="D55">
            <v>581.80999999999995</v>
          </cell>
          <cell r="E55">
            <v>660.62</v>
          </cell>
          <cell r="F55" t="str">
            <v>Álcool</v>
          </cell>
        </row>
        <row r="56">
          <cell r="A56" t="str">
            <v>1441-5</v>
          </cell>
          <cell r="C56" t="str">
            <v>Fevereiro</v>
          </cell>
          <cell r="D56">
            <v>1</v>
          </cell>
          <cell r="E56">
            <v>20</v>
          </cell>
          <cell r="F56" t="str">
            <v>Lavagem Completa</v>
          </cell>
        </row>
        <row r="57">
          <cell r="C57" t="str">
            <v>Fevereiro Total</v>
          </cell>
          <cell r="D57">
            <v>582.80999999999995</v>
          </cell>
          <cell r="E57">
            <v>680.62</v>
          </cell>
        </row>
        <row r="58">
          <cell r="A58" t="str">
            <v>1441-5</v>
          </cell>
          <cell r="B58" t="str">
            <v>COL6509</v>
          </cell>
          <cell r="C58" t="str">
            <v>Março</v>
          </cell>
          <cell r="D58">
            <v>508.28</v>
          </cell>
          <cell r="E58">
            <v>548.9</v>
          </cell>
          <cell r="F58" t="str">
            <v>Álcool</v>
          </cell>
        </row>
        <row r="59">
          <cell r="A59" t="str">
            <v>1441-5</v>
          </cell>
          <cell r="B59" t="str">
            <v>COL6509</v>
          </cell>
          <cell r="C59" t="str">
            <v>Março</v>
          </cell>
          <cell r="D59">
            <v>1</v>
          </cell>
          <cell r="E59">
            <v>13.5</v>
          </cell>
          <cell r="F59" t="str">
            <v>Complemento Óleo</v>
          </cell>
        </row>
        <row r="60">
          <cell r="A60" t="str">
            <v>1441-5</v>
          </cell>
          <cell r="C60" t="str">
            <v>Março</v>
          </cell>
          <cell r="D60">
            <v>2</v>
          </cell>
          <cell r="E60">
            <v>40</v>
          </cell>
          <cell r="F60" t="str">
            <v>Lavagem Completa</v>
          </cell>
        </row>
        <row r="61">
          <cell r="C61" t="str">
            <v>Março Total</v>
          </cell>
          <cell r="D61">
            <v>511.28</v>
          </cell>
          <cell r="E61">
            <v>602.4</v>
          </cell>
        </row>
        <row r="62">
          <cell r="A62" t="str">
            <v>1441-5</v>
          </cell>
          <cell r="B62" t="str">
            <v>COL6509</v>
          </cell>
          <cell r="C62" t="str">
            <v>Abril</v>
          </cell>
          <cell r="D62">
            <v>557.01</v>
          </cell>
          <cell r="E62">
            <v>587.61</v>
          </cell>
          <cell r="F62" t="str">
            <v>Álcool</v>
          </cell>
        </row>
        <row r="63">
          <cell r="A63" t="str">
            <v>1441-5</v>
          </cell>
          <cell r="B63" t="str">
            <v>COL6509</v>
          </cell>
          <cell r="C63" t="str">
            <v>Abril</v>
          </cell>
          <cell r="D63">
            <v>1</v>
          </cell>
          <cell r="E63">
            <v>6.5</v>
          </cell>
          <cell r="F63" t="str">
            <v>Complemento Óleo</v>
          </cell>
        </row>
        <row r="64">
          <cell r="A64" t="str">
            <v>1441-5</v>
          </cell>
          <cell r="C64" t="str">
            <v>Abril</v>
          </cell>
          <cell r="D64">
            <v>2</v>
          </cell>
          <cell r="E64">
            <v>40</v>
          </cell>
          <cell r="F64" t="str">
            <v>Lavagem Completa</v>
          </cell>
        </row>
        <row r="65">
          <cell r="C65" t="str">
            <v>Abril Total</v>
          </cell>
          <cell r="D65">
            <v>560.01</v>
          </cell>
          <cell r="E65">
            <v>634.11</v>
          </cell>
        </row>
        <row r="66">
          <cell r="A66" t="str">
            <v>1444-9</v>
          </cell>
          <cell r="B66" t="str">
            <v>COL6462</v>
          </cell>
          <cell r="C66" t="str">
            <v>Janeiro</v>
          </cell>
          <cell r="D66">
            <v>170.81</v>
          </cell>
          <cell r="E66">
            <v>172.8</v>
          </cell>
          <cell r="F66" t="str">
            <v>Álcool</v>
          </cell>
        </row>
        <row r="67">
          <cell r="C67" t="str">
            <v>Janeiro Total</v>
          </cell>
          <cell r="D67">
            <v>170.81</v>
          </cell>
          <cell r="E67">
            <v>172.8</v>
          </cell>
        </row>
        <row r="68">
          <cell r="A68" t="str">
            <v>1444-9</v>
          </cell>
          <cell r="B68" t="str">
            <v>COL6462</v>
          </cell>
          <cell r="C68" t="str">
            <v>Fevereiro</v>
          </cell>
          <cell r="D68">
            <v>288.23</v>
          </cell>
          <cell r="E68">
            <v>291.10000000000002</v>
          </cell>
          <cell r="F68" t="str">
            <v>Álcool</v>
          </cell>
        </row>
        <row r="69">
          <cell r="A69" t="str">
            <v>1444-9</v>
          </cell>
          <cell r="C69" t="str">
            <v>Fevereiro</v>
          </cell>
          <cell r="D69">
            <v>1</v>
          </cell>
          <cell r="E69">
            <v>20</v>
          </cell>
          <cell r="F69" t="str">
            <v>Lavagem Completa</v>
          </cell>
        </row>
        <row r="70">
          <cell r="C70" t="str">
            <v>Fevereiro Total</v>
          </cell>
          <cell r="D70">
            <v>289.23</v>
          </cell>
          <cell r="E70">
            <v>311.10000000000002</v>
          </cell>
        </row>
        <row r="71">
          <cell r="A71" t="str">
            <v>1444-9</v>
          </cell>
          <cell r="B71" t="str">
            <v>COL6462</v>
          </cell>
          <cell r="C71" t="str">
            <v>Março</v>
          </cell>
          <cell r="D71">
            <v>257.57</v>
          </cell>
          <cell r="E71">
            <v>264.95</v>
          </cell>
          <cell r="F71" t="str">
            <v>Álcool</v>
          </cell>
        </row>
        <row r="72">
          <cell r="A72" t="str">
            <v>1444-9</v>
          </cell>
          <cell r="C72" t="str">
            <v>Março</v>
          </cell>
          <cell r="D72">
            <v>1</v>
          </cell>
          <cell r="E72">
            <v>20</v>
          </cell>
          <cell r="F72" t="str">
            <v>Lavagem Completa</v>
          </cell>
        </row>
        <row r="73">
          <cell r="C73" t="str">
            <v>Março Total</v>
          </cell>
          <cell r="D73">
            <v>258.57</v>
          </cell>
          <cell r="E73">
            <v>284.95</v>
          </cell>
        </row>
        <row r="74">
          <cell r="A74" t="str">
            <v>1444-9</v>
          </cell>
          <cell r="B74" t="str">
            <v>COL6462</v>
          </cell>
          <cell r="C74" t="str">
            <v>Abril</v>
          </cell>
          <cell r="D74">
            <v>228.53</v>
          </cell>
          <cell r="E74">
            <v>236.23</v>
          </cell>
          <cell r="F74" t="str">
            <v>Álcool</v>
          </cell>
        </row>
        <row r="75">
          <cell r="A75" t="str">
            <v>1444-9</v>
          </cell>
          <cell r="C75" t="str">
            <v>Abril</v>
          </cell>
          <cell r="D75">
            <v>2</v>
          </cell>
          <cell r="E75">
            <v>40</v>
          </cell>
          <cell r="F75" t="str">
            <v>Lavagem Completa</v>
          </cell>
        </row>
        <row r="76">
          <cell r="A76" t="str">
            <v>1444-9</v>
          </cell>
          <cell r="B76" t="str">
            <v>COL6462</v>
          </cell>
          <cell r="C76" t="str">
            <v>Abril</v>
          </cell>
          <cell r="D76">
            <v>1</v>
          </cell>
          <cell r="E76">
            <v>0.4</v>
          </cell>
          <cell r="F76" t="str">
            <v>Lavagem Completa</v>
          </cell>
        </row>
        <row r="77">
          <cell r="C77" t="str">
            <v>Abril Total</v>
          </cell>
          <cell r="D77">
            <v>231.53</v>
          </cell>
          <cell r="E77">
            <v>276.63</v>
          </cell>
        </row>
        <row r="78">
          <cell r="A78" t="str">
            <v>1487-1</v>
          </cell>
          <cell r="B78" t="str">
            <v>CMM1927</v>
          </cell>
          <cell r="C78" t="str">
            <v>Janeiro</v>
          </cell>
          <cell r="D78">
            <v>43.45</v>
          </cell>
          <cell r="E78">
            <v>67.31</v>
          </cell>
          <cell r="F78" t="str">
            <v>Gasolina Comum</v>
          </cell>
        </row>
        <row r="79">
          <cell r="C79" t="str">
            <v>Janeiro Total</v>
          </cell>
          <cell r="D79">
            <v>43.45</v>
          </cell>
          <cell r="E79">
            <v>67.31</v>
          </cell>
        </row>
        <row r="80">
          <cell r="A80" t="str">
            <v>1487-1</v>
          </cell>
          <cell r="B80" t="str">
            <v>CMM1927</v>
          </cell>
          <cell r="C80" t="str">
            <v>Fevereiro</v>
          </cell>
          <cell r="D80">
            <v>47.3</v>
          </cell>
          <cell r="E80">
            <v>75.2</v>
          </cell>
          <cell r="F80" t="str">
            <v>Gasolina Comum</v>
          </cell>
        </row>
        <row r="81">
          <cell r="A81" t="str">
            <v>1487-1</v>
          </cell>
          <cell r="C81" t="str">
            <v>Fevereiro</v>
          </cell>
          <cell r="D81">
            <v>1</v>
          </cell>
          <cell r="E81">
            <v>20</v>
          </cell>
          <cell r="F81" t="str">
            <v>Lavagem Completa</v>
          </cell>
        </row>
        <row r="82">
          <cell r="C82" t="str">
            <v>Fevereiro Total</v>
          </cell>
          <cell r="D82">
            <v>48.3</v>
          </cell>
          <cell r="E82">
            <v>95.2</v>
          </cell>
        </row>
        <row r="83">
          <cell r="A83" t="str">
            <v>1487-1</v>
          </cell>
          <cell r="B83" t="str">
            <v>CMM1927</v>
          </cell>
          <cell r="C83" t="str">
            <v>Abril</v>
          </cell>
          <cell r="D83">
            <v>39.299999999999997</v>
          </cell>
          <cell r="E83">
            <v>62.5</v>
          </cell>
          <cell r="F83" t="str">
            <v>Gasolina Comum</v>
          </cell>
        </row>
        <row r="84">
          <cell r="C84" t="str">
            <v>Abril Total</v>
          </cell>
          <cell r="D84">
            <v>39.299999999999997</v>
          </cell>
          <cell r="E84">
            <v>62.5</v>
          </cell>
        </row>
        <row r="85">
          <cell r="A85" t="str">
            <v>1601-9</v>
          </cell>
          <cell r="B85" t="str">
            <v>CMM1928</v>
          </cell>
          <cell r="C85" t="str">
            <v>Janeiro</v>
          </cell>
          <cell r="D85">
            <v>162.69999999999999</v>
          </cell>
          <cell r="E85">
            <v>263.54000000000002</v>
          </cell>
          <cell r="F85" t="str">
            <v>Gasolina Comum</v>
          </cell>
        </row>
        <row r="86">
          <cell r="A86" t="str">
            <v>1601-9</v>
          </cell>
          <cell r="C86" t="str">
            <v>Janeiro</v>
          </cell>
          <cell r="D86">
            <v>1</v>
          </cell>
          <cell r="E86">
            <v>20</v>
          </cell>
          <cell r="F86" t="str">
            <v>Lavagem Completa</v>
          </cell>
        </row>
        <row r="87">
          <cell r="C87" t="str">
            <v>Janeiro Total</v>
          </cell>
          <cell r="D87">
            <v>163.69999999999999</v>
          </cell>
          <cell r="E87">
            <v>283.54000000000002</v>
          </cell>
        </row>
        <row r="88">
          <cell r="A88" t="str">
            <v>1601-9</v>
          </cell>
          <cell r="B88" t="str">
            <v>CMM1928</v>
          </cell>
          <cell r="C88" t="str">
            <v>Fevereiro</v>
          </cell>
          <cell r="D88">
            <v>113.9</v>
          </cell>
          <cell r="E88">
            <v>181</v>
          </cell>
          <cell r="F88" t="str">
            <v>Gasolina Comum</v>
          </cell>
        </row>
        <row r="89">
          <cell r="A89" t="str">
            <v>1601-9</v>
          </cell>
          <cell r="C89" t="str">
            <v>Fevereiro</v>
          </cell>
          <cell r="D89">
            <v>1</v>
          </cell>
          <cell r="E89">
            <v>20</v>
          </cell>
          <cell r="F89" t="str">
            <v>Lavagem Completa</v>
          </cell>
        </row>
        <row r="90">
          <cell r="C90" t="str">
            <v>Fevereiro Total</v>
          </cell>
          <cell r="D90">
            <v>114.9</v>
          </cell>
          <cell r="E90">
            <v>201</v>
          </cell>
        </row>
        <row r="91">
          <cell r="A91" t="str">
            <v>1601-9</v>
          </cell>
          <cell r="B91" t="str">
            <v>CMM1928</v>
          </cell>
          <cell r="C91" t="str">
            <v>Março</v>
          </cell>
          <cell r="D91">
            <v>126.4</v>
          </cell>
          <cell r="E91">
            <v>201</v>
          </cell>
          <cell r="F91" t="str">
            <v>Gasolina Comum</v>
          </cell>
        </row>
        <row r="92">
          <cell r="A92" t="str">
            <v>1601-9</v>
          </cell>
          <cell r="C92" t="str">
            <v>Março</v>
          </cell>
          <cell r="D92">
            <v>2</v>
          </cell>
          <cell r="E92">
            <v>40</v>
          </cell>
          <cell r="F92" t="str">
            <v>Lavagem Completa</v>
          </cell>
        </row>
        <row r="93">
          <cell r="C93" t="str">
            <v>Março Total</v>
          </cell>
          <cell r="D93">
            <v>128.4</v>
          </cell>
          <cell r="E93">
            <v>241</v>
          </cell>
        </row>
        <row r="94">
          <cell r="A94" t="str">
            <v>1601-9</v>
          </cell>
          <cell r="B94" t="str">
            <v>CMM1928</v>
          </cell>
          <cell r="C94" t="str">
            <v>Abril</v>
          </cell>
          <cell r="D94">
            <v>369.94</v>
          </cell>
          <cell r="E94">
            <v>576.46</v>
          </cell>
          <cell r="F94" t="str">
            <v>Gasolina Comum</v>
          </cell>
        </row>
        <row r="95">
          <cell r="A95" t="str">
            <v>1601-9</v>
          </cell>
          <cell r="B95" t="str">
            <v>CMM1928</v>
          </cell>
          <cell r="C95" t="str">
            <v>Abril</v>
          </cell>
          <cell r="D95">
            <v>1</v>
          </cell>
          <cell r="E95">
            <v>6</v>
          </cell>
          <cell r="F95" t="str">
            <v>Lavagem Simples</v>
          </cell>
        </row>
        <row r="96">
          <cell r="C96" t="str">
            <v>Abril Total</v>
          </cell>
          <cell r="D96">
            <v>370.94</v>
          </cell>
          <cell r="E96">
            <v>582.46</v>
          </cell>
        </row>
        <row r="97">
          <cell r="A97" t="str">
            <v>1688-1</v>
          </cell>
          <cell r="B97" t="str">
            <v>CNC8460</v>
          </cell>
          <cell r="C97" t="str">
            <v>Janeiro</v>
          </cell>
          <cell r="D97">
            <v>277.64</v>
          </cell>
          <cell r="E97">
            <v>277.64999999999998</v>
          </cell>
          <cell r="F97" t="str">
            <v>Álcool</v>
          </cell>
        </row>
        <row r="98">
          <cell r="C98" t="str">
            <v>Janeiro Total</v>
          </cell>
          <cell r="D98">
            <v>277.64</v>
          </cell>
          <cell r="E98">
            <v>277.64999999999998</v>
          </cell>
        </row>
        <row r="99">
          <cell r="A99" t="str">
            <v>1688-1</v>
          </cell>
          <cell r="B99" t="str">
            <v>CNC8460</v>
          </cell>
          <cell r="C99" t="str">
            <v>Fevereiro</v>
          </cell>
          <cell r="D99">
            <v>217.59</v>
          </cell>
          <cell r="E99">
            <v>224.39</v>
          </cell>
          <cell r="F99" t="str">
            <v>Álcool</v>
          </cell>
        </row>
        <row r="100">
          <cell r="C100" t="str">
            <v>Fevereiro Total</v>
          </cell>
          <cell r="D100">
            <v>217.59</v>
          </cell>
          <cell r="E100">
            <v>224.39</v>
          </cell>
        </row>
        <row r="101">
          <cell r="A101" t="str">
            <v>1688-1</v>
          </cell>
          <cell r="B101" t="str">
            <v>CNC8460</v>
          </cell>
          <cell r="C101" t="str">
            <v>Março</v>
          </cell>
          <cell r="D101">
            <v>271.41000000000003</v>
          </cell>
          <cell r="E101">
            <v>277.88</v>
          </cell>
          <cell r="F101" t="str">
            <v>Álcool</v>
          </cell>
        </row>
        <row r="102">
          <cell r="C102" t="str">
            <v>Março Total</v>
          </cell>
          <cell r="D102">
            <v>271.41000000000003</v>
          </cell>
          <cell r="E102">
            <v>277.88</v>
          </cell>
        </row>
        <row r="103">
          <cell r="A103" t="str">
            <v>1688-1</v>
          </cell>
          <cell r="B103" t="str">
            <v>CNC8460</v>
          </cell>
          <cell r="C103" t="str">
            <v>Abril</v>
          </cell>
          <cell r="D103">
            <v>282.7</v>
          </cell>
          <cell r="E103">
            <v>268.3</v>
          </cell>
          <cell r="F103" t="str">
            <v>Álcool</v>
          </cell>
        </row>
        <row r="104">
          <cell r="C104" t="str">
            <v>Abril Total</v>
          </cell>
          <cell r="D104">
            <v>282.7</v>
          </cell>
          <cell r="E104">
            <v>268.3</v>
          </cell>
        </row>
        <row r="105">
          <cell r="A105" t="str">
            <v>1720-1</v>
          </cell>
          <cell r="B105" t="str">
            <v>CRV8387</v>
          </cell>
          <cell r="C105" t="str">
            <v>Janeiro</v>
          </cell>
          <cell r="D105">
            <v>78.3</v>
          </cell>
          <cell r="E105">
            <v>78.3</v>
          </cell>
          <cell r="F105" t="str">
            <v>Álcool</v>
          </cell>
        </row>
        <row r="106">
          <cell r="C106" t="str">
            <v>Janeiro Total</v>
          </cell>
          <cell r="D106">
            <v>78.3</v>
          </cell>
          <cell r="E106">
            <v>78.3</v>
          </cell>
        </row>
        <row r="107">
          <cell r="A107" t="str">
            <v>1720-1</v>
          </cell>
          <cell r="B107" t="str">
            <v>CRV8387</v>
          </cell>
          <cell r="C107" t="str">
            <v>Fevereiro</v>
          </cell>
          <cell r="D107">
            <v>93.5</v>
          </cell>
          <cell r="E107">
            <v>103.5</v>
          </cell>
          <cell r="F107" t="str">
            <v>Álcool</v>
          </cell>
        </row>
        <row r="108">
          <cell r="C108" t="str">
            <v>Fevereiro Total</v>
          </cell>
          <cell r="D108">
            <v>93.5</v>
          </cell>
          <cell r="E108">
            <v>103.5</v>
          </cell>
        </row>
        <row r="109">
          <cell r="A109" t="str">
            <v>1720-1</v>
          </cell>
          <cell r="B109" t="str">
            <v>CRV8387</v>
          </cell>
          <cell r="C109" t="str">
            <v>Março</v>
          </cell>
          <cell r="D109">
            <v>151.69999999999999</v>
          </cell>
          <cell r="E109">
            <v>155.1</v>
          </cell>
          <cell r="F109" t="str">
            <v>Álcool</v>
          </cell>
        </row>
        <row r="110">
          <cell r="C110" t="str">
            <v>Março Total</v>
          </cell>
          <cell r="D110">
            <v>151.69999999999999</v>
          </cell>
          <cell r="E110">
            <v>155.1</v>
          </cell>
        </row>
        <row r="111">
          <cell r="A111" t="str">
            <v>1720-1</v>
          </cell>
          <cell r="B111" t="str">
            <v>CRV8387</v>
          </cell>
          <cell r="C111" t="str">
            <v>Abril</v>
          </cell>
          <cell r="D111">
            <v>44.5</v>
          </cell>
          <cell r="E111">
            <v>44.5</v>
          </cell>
          <cell r="F111" t="str">
            <v>Álcool</v>
          </cell>
        </row>
        <row r="112">
          <cell r="C112" t="str">
            <v>Abril Total</v>
          </cell>
          <cell r="D112">
            <v>44.5</v>
          </cell>
          <cell r="E112">
            <v>44.5</v>
          </cell>
        </row>
        <row r="113">
          <cell r="A113" t="str">
            <v>1723-5</v>
          </cell>
          <cell r="B113" t="str">
            <v>COP0436</v>
          </cell>
          <cell r="C113" t="str">
            <v>Janeiro</v>
          </cell>
          <cell r="D113">
            <v>37.43</v>
          </cell>
          <cell r="E113">
            <v>43.01</v>
          </cell>
          <cell r="F113" t="str">
            <v>Álcool</v>
          </cell>
        </row>
        <row r="114">
          <cell r="A114" t="str">
            <v>1723-5</v>
          </cell>
          <cell r="B114" t="str">
            <v>COP0436</v>
          </cell>
          <cell r="C114" t="str">
            <v>Janeiro</v>
          </cell>
          <cell r="D114">
            <v>1</v>
          </cell>
          <cell r="E114">
            <v>4.9000000000000004</v>
          </cell>
          <cell r="F114" t="str">
            <v>Troca de Óleo</v>
          </cell>
        </row>
        <row r="115">
          <cell r="C115" t="str">
            <v>Janeiro Total</v>
          </cell>
          <cell r="D115">
            <v>38.43</v>
          </cell>
          <cell r="E115">
            <v>47.91</v>
          </cell>
        </row>
        <row r="116">
          <cell r="A116" t="str">
            <v>1723-5</v>
          </cell>
          <cell r="B116" t="str">
            <v>COP0436</v>
          </cell>
          <cell r="C116" t="str">
            <v>Fevereiro</v>
          </cell>
          <cell r="D116">
            <v>46.45</v>
          </cell>
          <cell r="E116">
            <v>58</v>
          </cell>
          <cell r="F116" t="str">
            <v>Álcool</v>
          </cell>
        </row>
        <row r="117">
          <cell r="C117" t="str">
            <v>Fevereiro Total</v>
          </cell>
          <cell r="D117">
            <v>46.45</v>
          </cell>
          <cell r="E117">
            <v>58</v>
          </cell>
        </row>
        <row r="118">
          <cell r="A118" t="str">
            <v>1723-5</v>
          </cell>
          <cell r="B118" t="str">
            <v>COP0436</v>
          </cell>
          <cell r="C118" t="str">
            <v>Abril</v>
          </cell>
          <cell r="D118">
            <v>44.9</v>
          </cell>
          <cell r="E118">
            <v>44.85</v>
          </cell>
          <cell r="F118" t="str">
            <v>Álcool</v>
          </cell>
        </row>
        <row r="119">
          <cell r="C119" t="str">
            <v>Abril Total</v>
          </cell>
          <cell r="D119">
            <v>44.9</v>
          </cell>
          <cell r="E119">
            <v>44.85</v>
          </cell>
        </row>
        <row r="120">
          <cell r="A120" t="str">
            <v>1724-3</v>
          </cell>
          <cell r="B120" t="str">
            <v>COP0439</v>
          </cell>
          <cell r="C120" t="str">
            <v>Janeiro</v>
          </cell>
          <cell r="D120">
            <v>104.52</v>
          </cell>
          <cell r="E120">
            <v>104.45</v>
          </cell>
          <cell r="F120" t="str">
            <v>Álcool</v>
          </cell>
        </row>
        <row r="121">
          <cell r="C121" t="str">
            <v>Janeiro Total</v>
          </cell>
          <cell r="D121">
            <v>104.52</v>
          </cell>
          <cell r="E121">
            <v>104.45</v>
          </cell>
        </row>
        <row r="122">
          <cell r="A122" t="str">
            <v>1724-3</v>
          </cell>
          <cell r="B122" t="str">
            <v>COP0439</v>
          </cell>
          <cell r="C122" t="str">
            <v>Fevereiro</v>
          </cell>
          <cell r="D122">
            <v>58.35</v>
          </cell>
          <cell r="E122">
            <v>53.75</v>
          </cell>
          <cell r="F122" t="str">
            <v>Álcool</v>
          </cell>
        </row>
        <row r="123">
          <cell r="C123" t="str">
            <v>Fevereiro Total</v>
          </cell>
          <cell r="D123">
            <v>58.35</v>
          </cell>
          <cell r="E123">
            <v>53.75</v>
          </cell>
        </row>
        <row r="124">
          <cell r="A124" t="str">
            <v>1724-3</v>
          </cell>
          <cell r="B124" t="str">
            <v>COP0439</v>
          </cell>
          <cell r="C124" t="str">
            <v>Março</v>
          </cell>
          <cell r="D124">
            <v>86.37</v>
          </cell>
          <cell r="E124">
            <v>75.73</v>
          </cell>
          <cell r="F124" t="str">
            <v>Álcool</v>
          </cell>
        </row>
        <row r="125">
          <cell r="C125" t="str">
            <v>Março Total</v>
          </cell>
          <cell r="D125">
            <v>86.37</v>
          </cell>
          <cell r="E125">
            <v>75.73</v>
          </cell>
        </row>
        <row r="126">
          <cell r="A126" t="str">
            <v>1724-3</v>
          </cell>
          <cell r="B126" t="str">
            <v>COP0439</v>
          </cell>
          <cell r="C126" t="str">
            <v>Abril</v>
          </cell>
          <cell r="D126">
            <v>27.9</v>
          </cell>
          <cell r="E126">
            <v>27.8</v>
          </cell>
          <cell r="F126" t="str">
            <v>Álcool</v>
          </cell>
        </row>
        <row r="127">
          <cell r="C127" t="str">
            <v>Abril Total</v>
          </cell>
          <cell r="D127">
            <v>27.9</v>
          </cell>
          <cell r="E127">
            <v>27.8</v>
          </cell>
        </row>
        <row r="128">
          <cell r="A128" t="str">
            <v>1988-9</v>
          </cell>
          <cell r="B128" t="str">
            <v>BIN9728</v>
          </cell>
          <cell r="C128" t="str">
            <v>Janeiro</v>
          </cell>
          <cell r="D128">
            <v>120.72</v>
          </cell>
          <cell r="E128">
            <v>120.3</v>
          </cell>
          <cell r="F128" t="str">
            <v>Álcool</v>
          </cell>
        </row>
        <row r="129">
          <cell r="C129" t="str">
            <v>Janeiro Total</v>
          </cell>
          <cell r="D129">
            <v>120.72</v>
          </cell>
          <cell r="E129">
            <v>120.3</v>
          </cell>
        </row>
        <row r="130">
          <cell r="A130" t="str">
            <v>1988-9</v>
          </cell>
          <cell r="B130" t="str">
            <v>BIN9728</v>
          </cell>
          <cell r="C130" t="str">
            <v>Fevereiro</v>
          </cell>
          <cell r="D130">
            <v>182.47</v>
          </cell>
          <cell r="E130">
            <v>183.94</v>
          </cell>
          <cell r="F130" t="str">
            <v>Álcool</v>
          </cell>
        </row>
        <row r="131">
          <cell r="C131" t="str">
            <v>Fevereiro Total</v>
          </cell>
          <cell r="D131">
            <v>182.47</v>
          </cell>
          <cell r="E131">
            <v>183.94</v>
          </cell>
        </row>
        <row r="132">
          <cell r="A132" t="str">
            <v>1988-9</v>
          </cell>
          <cell r="B132" t="str">
            <v>BIN9728</v>
          </cell>
          <cell r="C132" t="str">
            <v>Março</v>
          </cell>
          <cell r="D132">
            <v>157.07</v>
          </cell>
          <cell r="E132">
            <v>159.04</v>
          </cell>
          <cell r="F132" t="str">
            <v>Álcool</v>
          </cell>
        </row>
        <row r="133">
          <cell r="C133" t="str">
            <v>Março Total</v>
          </cell>
          <cell r="D133">
            <v>157.07</v>
          </cell>
          <cell r="E133">
            <v>159.04</v>
          </cell>
        </row>
        <row r="134">
          <cell r="A134" t="str">
            <v>1988-9</v>
          </cell>
          <cell r="B134" t="str">
            <v>BIN9728</v>
          </cell>
          <cell r="C134" t="str">
            <v>Abril</v>
          </cell>
          <cell r="D134">
            <v>119.98</v>
          </cell>
          <cell r="E134">
            <v>113.6</v>
          </cell>
          <cell r="F134" t="str">
            <v>Álcool</v>
          </cell>
        </row>
        <row r="135">
          <cell r="C135" t="str">
            <v>Abril Total</v>
          </cell>
          <cell r="D135">
            <v>119.98</v>
          </cell>
          <cell r="E135">
            <v>113.6</v>
          </cell>
        </row>
        <row r="136">
          <cell r="A136" t="str">
            <v>2396-9</v>
          </cell>
          <cell r="B136" t="str">
            <v>BUY4893</v>
          </cell>
          <cell r="C136" t="str">
            <v>Janeiro</v>
          </cell>
          <cell r="D136">
            <v>60.4</v>
          </cell>
          <cell r="E136">
            <v>62.23</v>
          </cell>
          <cell r="F136" t="str">
            <v>Álcool</v>
          </cell>
        </row>
        <row r="137">
          <cell r="C137" t="str">
            <v>Janeiro Total</v>
          </cell>
          <cell r="D137">
            <v>60.4</v>
          </cell>
          <cell r="E137">
            <v>62.23</v>
          </cell>
        </row>
        <row r="138">
          <cell r="A138" t="str">
            <v>2396-9</v>
          </cell>
          <cell r="B138" t="str">
            <v>BUY4893</v>
          </cell>
          <cell r="C138" t="str">
            <v>Fevereiro</v>
          </cell>
          <cell r="D138">
            <v>62</v>
          </cell>
          <cell r="E138">
            <v>55.72</v>
          </cell>
          <cell r="F138" t="str">
            <v>Álcool</v>
          </cell>
        </row>
        <row r="139">
          <cell r="C139" t="str">
            <v>Fevereiro Total</v>
          </cell>
          <cell r="D139">
            <v>62</v>
          </cell>
          <cell r="E139">
            <v>55.72</v>
          </cell>
        </row>
        <row r="140">
          <cell r="A140" t="str">
            <v>2396-9</v>
          </cell>
          <cell r="B140" t="str">
            <v>BUY4893</v>
          </cell>
          <cell r="C140" t="str">
            <v>Março</v>
          </cell>
          <cell r="D140">
            <v>105.08</v>
          </cell>
          <cell r="E140">
            <v>86.77</v>
          </cell>
          <cell r="F140" t="str">
            <v>Álcool</v>
          </cell>
        </row>
        <row r="141">
          <cell r="C141" t="str">
            <v>Março Total</v>
          </cell>
          <cell r="D141">
            <v>105.08</v>
          </cell>
          <cell r="E141">
            <v>86.77</v>
          </cell>
        </row>
        <row r="142">
          <cell r="A142" t="str">
            <v>2396-9</v>
          </cell>
          <cell r="B142" t="str">
            <v>BUY4893</v>
          </cell>
          <cell r="C142" t="str">
            <v>Abril</v>
          </cell>
          <cell r="D142">
            <v>40.18</v>
          </cell>
          <cell r="E142">
            <v>30.5</v>
          </cell>
          <cell r="F142" t="str">
            <v>Álcool</v>
          </cell>
        </row>
        <row r="143">
          <cell r="C143" t="str">
            <v>Abril Total</v>
          </cell>
          <cell r="D143">
            <v>40.18</v>
          </cell>
          <cell r="E143">
            <v>30.5</v>
          </cell>
        </row>
        <row r="144">
          <cell r="A144" t="str">
            <v>2536-9</v>
          </cell>
          <cell r="B144" t="str">
            <v>CTT0138</v>
          </cell>
          <cell r="C144" t="str">
            <v>Fevereiro</v>
          </cell>
          <cell r="D144">
            <v>5.73</v>
          </cell>
          <cell r="E144">
            <v>8.8800000000000008</v>
          </cell>
          <cell r="F144" t="str">
            <v>Gasolina Comum</v>
          </cell>
        </row>
        <row r="145">
          <cell r="C145" t="str">
            <v>Fevereiro Total</v>
          </cell>
          <cell r="D145">
            <v>5.73</v>
          </cell>
          <cell r="E145">
            <v>8.8800000000000008</v>
          </cell>
        </row>
        <row r="146">
          <cell r="A146" t="str">
            <v>2536-9</v>
          </cell>
          <cell r="B146" t="str">
            <v>CTT0138</v>
          </cell>
          <cell r="C146" t="str">
            <v>Março</v>
          </cell>
          <cell r="D146">
            <v>4.84</v>
          </cell>
          <cell r="E146">
            <v>8.17</v>
          </cell>
          <cell r="F146" t="str">
            <v>Gasolina Comum</v>
          </cell>
        </row>
        <row r="147">
          <cell r="C147" t="str">
            <v>Março Total</v>
          </cell>
          <cell r="D147">
            <v>4.84</v>
          </cell>
          <cell r="E147">
            <v>8.17</v>
          </cell>
        </row>
        <row r="148">
          <cell r="A148" t="str">
            <v>2537-7</v>
          </cell>
          <cell r="B148" t="str">
            <v>CTT0057</v>
          </cell>
          <cell r="C148" t="str">
            <v>Janeiro</v>
          </cell>
          <cell r="D148">
            <v>8.48</v>
          </cell>
          <cell r="E148">
            <v>13.36</v>
          </cell>
          <cell r="F148" t="str">
            <v>Gasolina Comum</v>
          </cell>
        </row>
        <row r="149">
          <cell r="C149" t="str">
            <v>Janeiro Total</v>
          </cell>
          <cell r="D149">
            <v>8.48</v>
          </cell>
          <cell r="E149">
            <v>13.36</v>
          </cell>
        </row>
        <row r="150">
          <cell r="A150" t="str">
            <v>2537-7</v>
          </cell>
          <cell r="B150" t="str">
            <v>CTT0057</v>
          </cell>
          <cell r="C150" t="str">
            <v>Fevereiro</v>
          </cell>
          <cell r="D150">
            <v>8.73</v>
          </cell>
          <cell r="E150">
            <v>12.13</v>
          </cell>
          <cell r="F150" t="str">
            <v>Gasolina Comum</v>
          </cell>
        </row>
        <row r="151">
          <cell r="C151" t="str">
            <v>Fevereiro Total</v>
          </cell>
          <cell r="D151">
            <v>8.73</v>
          </cell>
          <cell r="E151">
            <v>12.13</v>
          </cell>
        </row>
        <row r="152">
          <cell r="A152" t="str">
            <v>2537-7</v>
          </cell>
          <cell r="B152" t="str">
            <v>CTT0057</v>
          </cell>
          <cell r="C152" t="str">
            <v>Março</v>
          </cell>
          <cell r="D152">
            <v>15</v>
          </cell>
          <cell r="E152">
            <v>23.8</v>
          </cell>
          <cell r="F152" t="str">
            <v>Gasolina Comum</v>
          </cell>
        </row>
        <row r="153">
          <cell r="C153" t="str">
            <v>Março Total</v>
          </cell>
          <cell r="D153">
            <v>15</v>
          </cell>
          <cell r="E153">
            <v>23.8</v>
          </cell>
        </row>
        <row r="154">
          <cell r="A154" t="str">
            <v>2537-7</v>
          </cell>
          <cell r="B154" t="str">
            <v>CTT0057</v>
          </cell>
          <cell r="C154" t="str">
            <v>Abril</v>
          </cell>
          <cell r="D154">
            <v>26.36</v>
          </cell>
          <cell r="E154">
            <v>40.56</v>
          </cell>
          <cell r="F154" t="str">
            <v>Gasolina Comum</v>
          </cell>
        </row>
        <row r="155">
          <cell r="C155" t="str">
            <v>Abril Total</v>
          </cell>
          <cell r="D155">
            <v>26.36</v>
          </cell>
          <cell r="E155">
            <v>40.56</v>
          </cell>
        </row>
        <row r="156">
          <cell r="A156" t="str">
            <v>2538-5</v>
          </cell>
          <cell r="B156" t="str">
            <v>CTT0137</v>
          </cell>
          <cell r="C156" t="str">
            <v>Janeiro</v>
          </cell>
          <cell r="D156">
            <v>14.52</v>
          </cell>
          <cell r="E156">
            <v>22.75</v>
          </cell>
          <cell r="F156" t="str">
            <v>Gasolina Comum</v>
          </cell>
        </row>
        <row r="157">
          <cell r="C157" t="str">
            <v>Janeiro Total</v>
          </cell>
          <cell r="D157">
            <v>14.52</v>
          </cell>
          <cell r="E157">
            <v>22.75</v>
          </cell>
        </row>
        <row r="158">
          <cell r="A158" t="str">
            <v>2538-5</v>
          </cell>
          <cell r="B158" t="str">
            <v>CTT0137</v>
          </cell>
          <cell r="C158" t="str">
            <v>Fevereiro</v>
          </cell>
          <cell r="D158">
            <v>13.04</v>
          </cell>
          <cell r="E158">
            <v>20.45</v>
          </cell>
          <cell r="F158" t="str">
            <v>Gasolina Comum</v>
          </cell>
        </row>
        <row r="159">
          <cell r="C159" t="str">
            <v>Fevereiro Total</v>
          </cell>
          <cell r="D159">
            <v>13.04</v>
          </cell>
          <cell r="E159">
            <v>20.45</v>
          </cell>
        </row>
        <row r="160">
          <cell r="A160" t="str">
            <v>2538-5</v>
          </cell>
          <cell r="B160" t="str">
            <v>CTT0137</v>
          </cell>
          <cell r="C160" t="str">
            <v>Março</v>
          </cell>
          <cell r="D160">
            <v>4.97</v>
          </cell>
          <cell r="E160">
            <v>7.79</v>
          </cell>
          <cell r="F160" t="str">
            <v>Gasolina Comum</v>
          </cell>
        </row>
        <row r="161">
          <cell r="C161" t="str">
            <v>Março Total</v>
          </cell>
          <cell r="D161">
            <v>4.97</v>
          </cell>
          <cell r="E161">
            <v>7.79</v>
          </cell>
        </row>
        <row r="162">
          <cell r="A162" t="str">
            <v>2539-3</v>
          </cell>
          <cell r="B162" t="str">
            <v>CTT0127</v>
          </cell>
          <cell r="C162" t="str">
            <v>Janeiro</v>
          </cell>
          <cell r="D162">
            <v>30.57</v>
          </cell>
          <cell r="E162">
            <v>50.93</v>
          </cell>
          <cell r="F162" t="str">
            <v>Gasolina Comum</v>
          </cell>
        </row>
        <row r="163">
          <cell r="C163" t="str">
            <v>Janeiro Total</v>
          </cell>
          <cell r="D163">
            <v>30.57</v>
          </cell>
          <cell r="E163">
            <v>50.93</v>
          </cell>
        </row>
        <row r="164">
          <cell r="A164" t="str">
            <v>2539-3</v>
          </cell>
          <cell r="B164" t="str">
            <v>CTT0127</v>
          </cell>
          <cell r="C164" t="str">
            <v>Fevereiro</v>
          </cell>
          <cell r="D164">
            <v>30.02</v>
          </cell>
          <cell r="E164">
            <v>47.07</v>
          </cell>
          <cell r="F164" t="str">
            <v>Gasolina Comum</v>
          </cell>
        </row>
        <row r="165">
          <cell r="C165" t="str">
            <v>Fevereiro Total</v>
          </cell>
          <cell r="D165">
            <v>30.02</v>
          </cell>
          <cell r="E165">
            <v>47.07</v>
          </cell>
        </row>
        <row r="166">
          <cell r="A166" t="str">
            <v>2539-3</v>
          </cell>
          <cell r="B166" t="str">
            <v>CTT0127</v>
          </cell>
          <cell r="C166" t="str">
            <v>Março</v>
          </cell>
          <cell r="D166">
            <v>42.46</v>
          </cell>
          <cell r="E166">
            <v>66.72</v>
          </cell>
          <cell r="F166" t="str">
            <v>Gasolina Comum</v>
          </cell>
        </row>
        <row r="167">
          <cell r="C167" t="str">
            <v>Março Total</v>
          </cell>
          <cell r="D167">
            <v>42.46</v>
          </cell>
          <cell r="E167">
            <v>66.72</v>
          </cell>
        </row>
        <row r="168">
          <cell r="A168" t="str">
            <v>2539-3</v>
          </cell>
          <cell r="B168" t="str">
            <v>CTT0127</v>
          </cell>
          <cell r="C168" t="str">
            <v>Abril</v>
          </cell>
          <cell r="D168">
            <v>8.0500000000000007</v>
          </cell>
          <cell r="E168">
            <v>12.63</v>
          </cell>
          <cell r="F168" t="str">
            <v>Gasolina Comum</v>
          </cell>
        </row>
        <row r="169">
          <cell r="C169" t="str">
            <v>Abril Total</v>
          </cell>
          <cell r="D169">
            <v>8.0500000000000007</v>
          </cell>
          <cell r="E169">
            <v>12.63</v>
          </cell>
        </row>
        <row r="170">
          <cell r="A170" t="str">
            <v>2540-8</v>
          </cell>
          <cell r="B170" t="str">
            <v>CTT0157</v>
          </cell>
          <cell r="C170" t="str">
            <v>Janeiro</v>
          </cell>
          <cell r="D170">
            <v>29.78</v>
          </cell>
          <cell r="E170">
            <v>47.61</v>
          </cell>
          <cell r="F170" t="str">
            <v>Gasolina Comum</v>
          </cell>
        </row>
        <row r="171">
          <cell r="C171" t="str">
            <v>Janeiro Total</v>
          </cell>
          <cell r="D171">
            <v>29.78</v>
          </cell>
          <cell r="E171">
            <v>47.61</v>
          </cell>
        </row>
        <row r="172">
          <cell r="A172" t="str">
            <v>2540-8</v>
          </cell>
          <cell r="B172" t="str">
            <v>CTT0157</v>
          </cell>
          <cell r="C172" t="str">
            <v>Fevereiro</v>
          </cell>
          <cell r="D172">
            <v>32.520000000000003</v>
          </cell>
          <cell r="E172">
            <v>50.68</v>
          </cell>
          <cell r="F172" t="str">
            <v>Gasolina Comum</v>
          </cell>
        </row>
        <row r="173">
          <cell r="C173" t="str">
            <v>Fevereiro Total</v>
          </cell>
          <cell r="D173">
            <v>32.520000000000003</v>
          </cell>
          <cell r="E173">
            <v>50.68</v>
          </cell>
        </row>
        <row r="174">
          <cell r="A174" t="str">
            <v>2540-8</v>
          </cell>
          <cell r="B174" t="str">
            <v>CTT0157</v>
          </cell>
          <cell r="C174" t="str">
            <v>Março</v>
          </cell>
          <cell r="D174">
            <v>26.71</v>
          </cell>
          <cell r="E174">
            <v>41.51</v>
          </cell>
          <cell r="F174" t="str">
            <v>Gasolina Comum</v>
          </cell>
        </row>
        <row r="175">
          <cell r="C175" t="str">
            <v>Março Total</v>
          </cell>
          <cell r="D175">
            <v>26.71</v>
          </cell>
          <cell r="E175">
            <v>41.51</v>
          </cell>
        </row>
        <row r="176">
          <cell r="A176" t="str">
            <v>2540-8</v>
          </cell>
          <cell r="B176" t="str">
            <v>CTT0157</v>
          </cell>
          <cell r="C176" t="str">
            <v>Abril</v>
          </cell>
          <cell r="D176">
            <v>35.549999999999997</v>
          </cell>
          <cell r="E176">
            <v>56.8</v>
          </cell>
          <cell r="F176" t="str">
            <v>Gasolina Comum</v>
          </cell>
        </row>
        <row r="177">
          <cell r="C177" t="str">
            <v>Abril Total</v>
          </cell>
          <cell r="D177">
            <v>35.549999999999997</v>
          </cell>
          <cell r="E177">
            <v>56.8</v>
          </cell>
        </row>
        <row r="178">
          <cell r="A178" t="str">
            <v>2541-6</v>
          </cell>
          <cell r="B178" t="str">
            <v>CTT0126</v>
          </cell>
          <cell r="C178" t="str">
            <v>Janeiro</v>
          </cell>
          <cell r="D178">
            <v>55.01</v>
          </cell>
          <cell r="E178">
            <v>92.43</v>
          </cell>
          <cell r="F178" t="str">
            <v>Gasolina Comum</v>
          </cell>
        </row>
        <row r="179">
          <cell r="C179" t="str">
            <v>Janeiro Total</v>
          </cell>
          <cell r="D179">
            <v>55.01</v>
          </cell>
          <cell r="E179">
            <v>92.43</v>
          </cell>
        </row>
        <row r="180">
          <cell r="A180" t="str">
            <v>2541-6</v>
          </cell>
          <cell r="B180" t="str">
            <v>CTT0126</v>
          </cell>
          <cell r="C180" t="str">
            <v>Fevereiro</v>
          </cell>
          <cell r="D180">
            <v>27.1</v>
          </cell>
          <cell r="E180">
            <v>47.2</v>
          </cell>
          <cell r="F180" t="str">
            <v>Gasolina Comum</v>
          </cell>
        </row>
        <row r="181">
          <cell r="C181" t="str">
            <v>Fevereiro Total</v>
          </cell>
          <cell r="D181">
            <v>27.1</v>
          </cell>
          <cell r="E181">
            <v>47.2</v>
          </cell>
        </row>
        <row r="182">
          <cell r="A182" t="str">
            <v>2541-6</v>
          </cell>
          <cell r="B182" t="str">
            <v>CTT0126</v>
          </cell>
          <cell r="C182" t="str">
            <v>Março</v>
          </cell>
          <cell r="D182">
            <v>20.55</v>
          </cell>
          <cell r="E182">
            <v>32.909999999999997</v>
          </cell>
          <cell r="F182" t="str">
            <v>Gasolina Comum</v>
          </cell>
        </row>
        <row r="183">
          <cell r="C183" t="str">
            <v>Março Total</v>
          </cell>
          <cell r="D183">
            <v>20.55</v>
          </cell>
          <cell r="E183">
            <v>32.909999999999997</v>
          </cell>
        </row>
        <row r="184">
          <cell r="A184" t="str">
            <v>2541-6</v>
          </cell>
          <cell r="B184" t="str">
            <v>CTT0126</v>
          </cell>
          <cell r="C184" t="str">
            <v>Abril</v>
          </cell>
          <cell r="D184">
            <v>11.48</v>
          </cell>
          <cell r="E184">
            <v>19.329999999999998</v>
          </cell>
          <cell r="F184" t="str">
            <v>Gasolina Comum</v>
          </cell>
        </row>
        <row r="185">
          <cell r="C185" t="str">
            <v>Abril Total</v>
          </cell>
          <cell r="D185">
            <v>11.48</v>
          </cell>
          <cell r="E185">
            <v>19.329999999999998</v>
          </cell>
        </row>
        <row r="186">
          <cell r="A186" t="str">
            <v>2542-4</v>
          </cell>
          <cell r="B186" t="str">
            <v>CTT0156</v>
          </cell>
          <cell r="C186" t="str">
            <v>Janeiro</v>
          </cell>
          <cell r="D186">
            <v>27.5</v>
          </cell>
          <cell r="E186">
            <v>46.8</v>
          </cell>
          <cell r="F186" t="str">
            <v>Gasolina Comum</v>
          </cell>
        </row>
        <row r="187">
          <cell r="C187" t="str">
            <v>Janeiro Total</v>
          </cell>
          <cell r="D187">
            <v>27.5</v>
          </cell>
          <cell r="E187">
            <v>46.8</v>
          </cell>
        </row>
        <row r="188">
          <cell r="A188" t="str">
            <v>2542-4</v>
          </cell>
          <cell r="B188" t="str">
            <v>CTT0156</v>
          </cell>
          <cell r="C188" t="str">
            <v>Março</v>
          </cell>
          <cell r="D188">
            <v>25.98</v>
          </cell>
          <cell r="E188">
            <v>43.94</v>
          </cell>
          <cell r="F188" t="str">
            <v>Gasolina Comum</v>
          </cell>
        </row>
        <row r="189">
          <cell r="C189" t="str">
            <v>Março Total</v>
          </cell>
          <cell r="D189">
            <v>25.98</v>
          </cell>
          <cell r="E189">
            <v>43.94</v>
          </cell>
        </row>
        <row r="190">
          <cell r="A190" t="str">
            <v>2543-2</v>
          </cell>
          <cell r="B190" t="str">
            <v>CTT0136</v>
          </cell>
          <cell r="C190" t="str">
            <v>Janeiro</v>
          </cell>
          <cell r="D190">
            <v>40</v>
          </cell>
          <cell r="E190">
            <v>66.12</v>
          </cell>
          <cell r="F190" t="str">
            <v>Gasolina Comum</v>
          </cell>
        </row>
        <row r="191">
          <cell r="C191" t="str">
            <v>Janeiro Total</v>
          </cell>
          <cell r="D191">
            <v>40</v>
          </cell>
          <cell r="E191">
            <v>66.12</v>
          </cell>
        </row>
        <row r="192">
          <cell r="A192" t="str">
            <v>2543-2</v>
          </cell>
          <cell r="B192" t="str">
            <v>CTT0136</v>
          </cell>
          <cell r="C192" t="str">
            <v>Fevereiro</v>
          </cell>
          <cell r="D192">
            <v>34</v>
          </cell>
          <cell r="E192">
            <v>59.25</v>
          </cell>
          <cell r="F192" t="str">
            <v>Gasolina Comum</v>
          </cell>
        </row>
        <row r="193">
          <cell r="C193" t="str">
            <v>Fevereiro Total</v>
          </cell>
          <cell r="D193">
            <v>34</v>
          </cell>
          <cell r="E193">
            <v>59.25</v>
          </cell>
        </row>
        <row r="194">
          <cell r="A194" t="str">
            <v>2543-2</v>
          </cell>
          <cell r="B194" t="str">
            <v>CTT0136</v>
          </cell>
          <cell r="C194" t="str">
            <v>Março</v>
          </cell>
          <cell r="D194">
            <v>34</v>
          </cell>
          <cell r="E194">
            <v>55.28</v>
          </cell>
          <cell r="F194" t="str">
            <v>Gasolina Comum</v>
          </cell>
        </row>
        <row r="195">
          <cell r="C195" t="str">
            <v>Março Total</v>
          </cell>
          <cell r="D195">
            <v>34</v>
          </cell>
          <cell r="E195">
            <v>55.28</v>
          </cell>
        </row>
        <row r="196">
          <cell r="A196" t="str">
            <v>2543-2</v>
          </cell>
          <cell r="B196" t="str">
            <v>CTT0136</v>
          </cell>
          <cell r="C196" t="str">
            <v>Abril</v>
          </cell>
          <cell r="D196">
            <v>48</v>
          </cell>
          <cell r="E196">
            <v>77.09</v>
          </cell>
          <cell r="F196" t="str">
            <v>Gasolina Comum</v>
          </cell>
        </row>
        <row r="197">
          <cell r="C197" t="str">
            <v>Abril Total</v>
          </cell>
          <cell r="D197">
            <v>48</v>
          </cell>
          <cell r="E197">
            <v>77.09</v>
          </cell>
        </row>
        <row r="198">
          <cell r="A198" t="str">
            <v>2554-7</v>
          </cell>
          <cell r="B198" t="str">
            <v>CTT0143</v>
          </cell>
          <cell r="C198" t="str">
            <v>Fevereiro</v>
          </cell>
          <cell r="D198">
            <v>4.59</v>
          </cell>
          <cell r="E198">
            <v>7.21</v>
          </cell>
          <cell r="F198" t="str">
            <v>Gasolina Comum</v>
          </cell>
        </row>
        <row r="199">
          <cell r="C199" t="str">
            <v>Fevereiro Total</v>
          </cell>
          <cell r="D199">
            <v>4.59</v>
          </cell>
          <cell r="E199">
            <v>7.21</v>
          </cell>
        </row>
        <row r="200">
          <cell r="A200" t="str">
            <v>2554-7</v>
          </cell>
          <cell r="B200" t="str">
            <v>CTT0143</v>
          </cell>
          <cell r="C200" t="str">
            <v>Março</v>
          </cell>
          <cell r="D200">
            <v>9.8800000000000008</v>
          </cell>
          <cell r="E200">
            <v>15.49</v>
          </cell>
          <cell r="F200" t="str">
            <v>Gasolina Comum</v>
          </cell>
        </row>
        <row r="201">
          <cell r="C201" t="str">
            <v>Março Total</v>
          </cell>
          <cell r="D201">
            <v>9.8800000000000008</v>
          </cell>
          <cell r="E201">
            <v>15.49</v>
          </cell>
        </row>
        <row r="202">
          <cell r="A202" t="str">
            <v>2554-7</v>
          </cell>
          <cell r="B202" t="str">
            <v>CTT0143</v>
          </cell>
          <cell r="C202" t="str">
            <v>Abril</v>
          </cell>
          <cell r="D202">
            <v>16.14</v>
          </cell>
          <cell r="E202">
            <v>24.85</v>
          </cell>
          <cell r="F202" t="str">
            <v>Gasolina Comum</v>
          </cell>
        </row>
        <row r="203">
          <cell r="C203" t="str">
            <v>Abril Total</v>
          </cell>
          <cell r="D203">
            <v>16.14</v>
          </cell>
          <cell r="E203">
            <v>24.85</v>
          </cell>
        </row>
        <row r="204">
          <cell r="A204" t="str">
            <v>2555-5</v>
          </cell>
          <cell r="B204" t="str">
            <v>CTT0132</v>
          </cell>
          <cell r="C204" t="str">
            <v>Janeiro</v>
          </cell>
          <cell r="D204">
            <v>7.32</v>
          </cell>
          <cell r="E204">
            <v>11.34</v>
          </cell>
          <cell r="F204" t="str">
            <v>Gasolina Comum</v>
          </cell>
        </row>
        <row r="205">
          <cell r="A205" t="str">
            <v>2568-6</v>
          </cell>
          <cell r="B205" t="str">
            <v>CTT5296</v>
          </cell>
          <cell r="C205" t="str">
            <v>Janeiro</v>
          </cell>
          <cell r="D205">
            <v>41.15</v>
          </cell>
          <cell r="E205">
            <v>65.5</v>
          </cell>
          <cell r="F205" t="str">
            <v>Gasolina Comum</v>
          </cell>
        </row>
        <row r="206">
          <cell r="A206" t="str">
            <v>2568-6</v>
          </cell>
          <cell r="B206" t="str">
            <v>CTT5296</v>
          </cell>
          <cell r="C206" t="str">
            <v>Janeiro</v>
          </cell>
          <cell r="D206">
            <v>2</v>
          </cell>
          <cell r="E206">
            <v>10</v>
          </cell>
          <cell r="F206" t="str">
            <v>Lavagem Simples</v>
          </cell>
        </row>
        <row r="207">
          <cell r="C207" t="str">
            <v>Janeiro Total</v>
          </cell>
          <cell r="D207">
            <v>50.47</v>
          </cell>
          <cell r="E207">
            <v>86.84</v>
          </cell>
        </row>
        <row r="208">
          <cell r="A208" t="str">
            <v>2568-6</v>
          </cell>
          <cell r="B208" t="str">
            <v>CTT5296</v>
          </cell>
          <cell r="C208" t="str">
            <v>Fevereiro</v>
          </cell>
          <cell r="D208">
            <v>49.45</v>
          </cell>
          <cell r="E208">
            <v>78.400000000000006</v>
          </cell>
          <cell r="F208" t="str">
            <v>Gasolina Comum</v>
          </cell>
        </row>
        <row r="209">
          <cell r="A209" t="str">
            <v>2568-6</v>
          </cell>
          <cell r="B209" t="str">
            <v>CTT5296</v>
          </cell>
          <cell r="C209" t="str">
            <v>Fevereiro</v>
          </cell>
          <cell r="D209">
            <v>2</v>
          </cell>
          <cell r="E209">
            <v>11</v>
          </cell>
          <cell r="F209" t="str">
            <v>Lavagem Simples</v>
          </cell>
        </row>
        <row r="210">
          <cell r="C210" t="str">
            <v>Fevereiro Total</v>
          </cell>
          <cell r="D210">
            <v>51.45</v>
          </cell>
          <cell r="E210">
            <v>89.4</v>
          </cell>
        </row>
        <row r="211">
          <cell r="A211" t="str">
            <v>2568-6</v>
          </cell>
          <cell r="B211" t="str">
            <v>CTT5296</v>
          </cell>
          <cell r="C211" t="str">
            <v>Março</v>
          </cell>
          <cell r="D211">
            <v>44</v>
          </cell>
          <cell r="E211">
            <v>69.95</v>
          </cell>
          <cell r="F211" t="str">
            <v>Gasolina Comum</v>
          </cell>
        </row>
        <row r="212">
          <cell r="A212" t="str">
            <v>2568-6</v>
          </cell>
          <cell r="B212" t="str">
            <v>CTT5296</v>
          </cell>
          <cell r="C212" t="str">
            <v>Março</v>
          </cell>
          <cell r="D212">
            <v>2</v>
          </cell>
          <cell r="E212">
            <v>10</v>
          </cell>
          <cell r="F212" t="str">
            <v>Lavagem Simples</v>
          </cell>
        </row>
        <row r="213">
          <cell r="C213" t="str">
            <v>Março Total</v>
          </cell>
          <cell r="D213">
            <v>46</v>
          </cell>
          <cell r="E213">
            <v>79.95</v>
          </cell>
        </row>
        <row r="214">
          <cell r="A214" t="str">
            <v>2568-6</v>
          </cell>
          <cell r="B214" t="str">
            <v>CTT5296</v>
          </cell>
          <cell r="C214" t="str">
            <v>Abril</v>
          </cell>
          <cell r="D214">
            <v>37.299999999999997</v>
          </cell>
          <cell r="E214">
            <v>59.45</v>
          </cell>
          <cell r="F214" t="str">
            <v>Gasolina Comum</v>
          </cell>
        </row>
        <row r="215">
          <cell r="A215" t="str">
            <v>2568-6</v>
          </cell>
          <cell r="B215" t="str">
            <v>CTT5296</v>
          </cell>
          <cell r="C215" t="str">
            <v>Abril</v>
          </cell>
          <cell r="D215">
            <v>2</v>
          </cell>
          <cell r="E215">
            <v>11</v>
          </cell>
          <cell r="F215" t="str">
            <v>Lavagem Simples</v>
          </cell>
        </row>
        <row r="216">
          <cell r="C216" t="str">
            <v>Abril Total</v>
          </cell>
          <cell r="D216">
            <v>39.299999999999997</v>
          </cell>
          <cell r="E216">
            <v>70.45</v>
          </cell>
        </row>
        <row r="217">
          <cell r="A217" t="str">
            <v>2571-7</v>
          </cell>
          <cell r="B217" t="str">
            <v>CTT5284</v>
          </cell>
          <cell r="C217" t="str">
            <v>Janeiro</v>
          </cell>
          <cell r="D217">
            <v>20.2</v>
          </cell>
          <cell r="E217">
            <v>34.03</v>
          </cell>
          <cell r="F217" t="str">
            <v>Gasolina Comum</v>
          </cell>
        </row>
        <row r="218">
          <cell r="C218" t="str">
            <v>Janeiro Total</v>
          </cell>
          <cell r="D218">
            <v>20.2</v>
          </cell>
          <cell r="E218">
            <v>34.03</v>
          </cell>
        </row>
        <row r="219">
          <cell r="A219" t="str">
            <v>2571-7</v>
          </cell>
          <cell r="B219" t="str">
            <v>CTT5284</v>
          </cell>
          <cell r="C219" t="str">
            <v>Fevereiro</v>
          </cell>
          <cell r="D219">
            <v>45.07</v>
          </cell>
          <cell r="E219">
            <v>71.900000000000006</v>
          </cell>
          <cell r="F219" t="str">
            <v>Gasolina Comum</v>
          </cell>
        </row>
        <row r="220">
          <cell r="C220" t="str">
            <v>Fevereiro Total</v>
          </cell>
          <cell r="D220">
            <v>45.07</v>
          </cell>
          <cell r="E220">
            <v>71.900000000000006</v>
          </cell>
        </row>
        <row r="221">
          <cell r="A221" t="str">
            <v>2571-7</v>
          </cell>
          <cell r="B221" t="str">
            <v>CTT5284</v>
          </cell>
          <cell r="C221" t="str">
            <v>Março</v>
          </cell>
          <cell r="D221">
            <v>83.15</v>
          </cell>
          <cell r="E221">
            <v>130.6</v>
          </cell>
          <cell r="F221" t="str">
            <v>Gasolina Comum</v>
          </cell>
        </row>
        <row r="222">
          <cell r="C222" t="str">
            <v>Março Total</v>
          </cell>
          <cell r="D222">
            <v>83.15</v>
          </cell>
          <cell r="E222">
            <v>130.6</v>
          </cell>
        </row>
        <row r="223">
          <cell r="A223" t="str">
            <v>2571-7</v>
          </cell>
          <cell r="B223" t="str">
            <v>CTT5284</v>
          </cell>
          <cell r="C223" t="str">
            <v>Abril</v>
          </cell>
          <cell r="D223">
            <v>53.45</v>
          </cell>
          <cell r="E223">
            <v>82.9</v>
          </cell>
          <cell r="F223" t="str">
            <v>Gasolina Comum</v>
          </cell>
        </row>
        <row r="224">
          <cell r="A224" t="str">
            <v>2571-7</v>
          </cell>
          <cell r="C224" t="str">
            <v>Abril</v>
          </cell>
          <cell r="D224">
            <v>1</v>
          </cell>
          <cell r="E224">
            <v>7</v>
          </cell>
          <cell r="F224" t="str">
            <v>Lavagem Simples</v>
          </cell>
        </row>
        <row r="225">
          <cell r="A225" t="str">
            <v>2571-7</v>
          </cell>
          <cell r="B225" t="str">
            <v>CTT5284</v>
          </cell>
          <cell r="C225" t="str">
            <v>Abril</v>
          </cell>
          <cell r="D225">
            <v>2</v>
          </cell>
          <cell r="E225">
            <v>11</v>
          </cell>
          <cell r="F225" t="str">
            <v>Lavagem Simples</v>
          </cell>
        </row>
        <row r="226">
          <cell r="A226" t="str">
            <v>2571-7</v>
          </cell>
          <cell r="B226" t="str">
            <v>CTT5284</v>
          </cell>
          <cell r="C226" t="str">
            <v>Abril</v>
          </cell>
          <cell r="D226">
            <v>3</v>
          </cell>
          <cell r="E226">
            <v>4.7</v>
          </cell>
          <cell r="F226" t="str">
            <v>Troca de Óleo</v>
          </cell>
        </row>
        <row r="227">
          <cell r="C227" t="str">
            <v>Abril Total</v>
          </cell>
          <cell r="D227">
            <v>59.45</v>
          </cell>
          <cell r="E227">
            <v>105.60000000000001</v>
          </cell>
        </row>
        <row r="228">
          <cell r="A228" t="str">
            <v>2572-5</v>
          </cell>
          <cell r="B228" t="str">
            <v>CTT5301</v>
          </cell>
          <cell r="C228" t="str">
            <v>Janeiro</v>
          </cell>
          <cell r="D228">
            <v>41.43</v>
          </cell>
          <cell r="E228">
            <v>70.02</v>
          </cell>
          <cell r="F228" t="str">
            <v>Gasolina Comum</v>
          </cell>
        </row>
        <row r="229">
          <cell r="C229" t="str">
            <v>Janeiro Total</v>
          </cell>
          <cell r="D229">
            <v>41.43</v>
          </cell>
          <cell r="E229">
            <v>70.02</v>
          </cell>
        </row>
        <row r="230">
          <cell r="A230" t="str">
            <v>2572-5</v>
          </cell>
          <cell r="B230" t="str">
            <v>CTT5301</v>
          </cell>
          <cell r="C230" t="str">
            <v>Fevereiro</v>
          </cell>
          <cell r="D230">
            <v>73.17</v>
          </cell>
          <cell r="E230">
            <v>116.16</v>
          </cell>
          <cell r="F230" t="str">
            <v>Gasolina Comum</v>
          </cell>
        </row>
        <row r="231">
          <cell r="A231" t="str">
            <v>2572-5</v>
          </cell>
          <cell r="C231" t="str">
            <v>Fevereiro</v>
          </cell>
          <cell r="D231">
            <v>1</v>
          </cell>
          <cell r="E231">
            <v>7</v>
          </cell>
          <cell r="F231" t="str">
            <v>Lavagem Simples</v>
          </cell>
        </row>
        <row r="232">
          <cell r="C232" t="str">
            <v>Fevereiro Total</v>
          </cell>
          <cell r="D232">
            <v>74.17</v>
          </cell>
          <cell r="E232">
            <v>123.16</v>
          </cell>
        </row>
        <row r="233">
          <cell r="A233" t="str">
            <v>2572-5</v>
          </cell>
          <cell r="B233" t="str">
            <v>CTT5301</v>
          </cell>
          <cell r="C233" t="str">
            <v>Março</v>
          </cell>
          <cell r="D233">
            <v>51.23</v>
          </cell>
          <cell r="E233">
            <v>80.31</v>
          </cell>
          <cell r="F233" t="str">
            <v>Gasolina Comum</v>
          </cell>
        </row>
        <row r="234">
          <cell r="C234" t="str">
            <v>Março Total</v>
          </cell>
          <cell r="D234">
            <v>51.23</v>
          </cell>
          <cell r="E234">
            <v>80.31</v>
          </cell>
        </row>
        <row r="235">
          <cell r="A235" t="str">
            <v>2572-5</v>
          </cell>
          <cell r="B235" t="str">
            <v>CTT5301</v>
          </cell>
          <cell r="C235" t="str">
            <v>Abril</v>
          </cell>
          <cell r="D235">
            <v>22.71</v>
          </cell>
          <cell r="E235">
            <v>35.369999999999997</v>
          </cell>
          <cell r="F235" t="str">
            <v>Gasolina Comum</v>
          </cell>
        </row>
        <row r="236">
          <cell r="C236" t="str">
            <v>Abril Total</v>
          </cell>
          <cell r="D236">
            <v>22.71</v>
          </cell>
          <cell r="E236">
            <v>35.369999999999997</v>
          </cell>
        </row>
        <row r="237">
          <cell r="A237" t="str">
            <v>2576-7</v>
          </cell>
          <cell r="B237" t="str">
            <v>CTT5285</v>
          </cell>
          <cell r="C237" t="str">
            <v>Janeiro</v>
          </cell>
          <cell r="D237">
            <v>62.28</v>
          </cell>
          <cell r="E237">
            <v>103.09</v>
          </cell>
          <cell r="F237" t="str">
            <v>Gasolina Comum</v>
          </cell>
        </row>
        <row r="238">
          <cell r="C238" t="str">
            <v>Janeiro Total</v>
          </cell>
          <cell r="D238">
            <v>62.28</v>
          </cell>
          <cell r="E238">
            <v>103.09</v>
          </cell>
        </row>
        <row r="239">
          <cell r="A239" t="str">
            <v>2576-7</v>
          </cell>
          <cell r="B239" t="str">
            <v>CTT5285</v>
          </cell>
          <cell r="C239" t="str">
            <v>Fevereiro</v>
          </cell>
          <cell r="D239">
            <v>70.33</v>
          </cell>
          <cell r="E239">
            <v>118.23</v>
          </cell>
          <cell r="F239" t="str">
            <v>Gasolina Comum</v>
          </cell>
        </row>
        <row r="240">
          <cell r="C240" t="str">
            <v>Fevereiro Total</v>
          </cell>
          <cell r="D240">
            <v>70.33</v>
          </cell>
          <cell r="E240">
            <v>118.23</v>
          </cell>
        </row>
        <row r="241">
          <cell r="A241" t="str">
            <v>2576-7</v>
          </cell>
          <cell r="B241" t="str">
            <v>CTT5285</v>
          </cell>
          <cell r="C241" t="str">
            <v>Março</v>
          </cell>
          <cell r="D241">
            <v>29.83</v>
          </cell>
          <cell r="E241">
            <v>46.63</v>
          </cell>
          <cell r="F241" t="str">
            <v>Gasolina Comum</v>
          </cell>
        </row>
        <row r="242">
          <cell r="C242" t="str">
            <v>Março Total</v>
          </cell>
          <cell r="D242">
            <v>29.83</v>
          </cell>
          <cell r="E242">
            <v>46.63</v>
          </cell>
        </row>
        <row r="243">
          <cell r="A243" t="str">
            <v>2576-7</v>
          </cell>
          <cell r="B243" t="str">
            <v>CTT5285</v>
          </cell>
          <cell r="C243" t="str">
            <v>Abril</v>
          </cell>
          <cell r="D243">
            <v>14.05</v>
          </cell>
          <cell r="E243">
            <v>21.84</v>
          </cell>
          <cell r="F243" t="str">
            <v>Gasolina Comum</v>
          </cell>
        </row>
        <row r="244">
          <cell r="C244" t="str">
            <v>Abril Total</v>
          </cell>
          <cell r="D244">
            <v>14.05</v>
          </cell>
          <cell r="E244">
            <v>21.84</v>
          </cell>
        </row>
        <row r="245">
          <cell r="A245" t="str">
            <v>2599-5</v>
          </cell>
          <cell r="B245" t="str">
            <v>CTT5309</v>
          </cell>
          <cell r="C245" t="str">
            <v>Janeiro</v>
          </cell>
          <cell r="D245">
            <v>59.04</v>
          </cell>
          <cell r="E245">
            <v>93.56</v>
          </cell>
          <cell r="F245" t="str">
            <v>Gasolina Comum</v>
          </cell>
        </row>
        <row r="246">
          <cell r="C246" t="str">
            <v>Janeiro Total</v>
          </cell>
          <cell r="D246">
            <v>59.04</v>
          </cell>
          <cell r="E246">
            <v>93.56</v>
          </cell>
        </row>
        <row r="247">
          <cell r="A247" t="str">
            <v>2599-5</v>
          </cell>
          <cell r="B247" t="str">
            <v>CTT5309</v>
          </cell>
          <cell r="C247" t="str">
            <v>Fevereiro</v>
          </cell>
          <cell r="D247">
            <v>47.92</v>
          </cell>
          <cell r="E247">
            <v>74.27</v>
          </cell>
          <cell r="F247" t="str">
            <v>Gasolina Comum</v>
          </cell>
        </row>
        <row r="248">
          <cell r="C248" t="str">
            <v>Fevereiro Total</v>
          </cell>
          <cell r="D248">
            <v>47.92</v>
          </cell>
          <cell r="E248">
            <v>74.27</v>
          </cell>
        </row>
        <row r="249">
          <cell r="A249" t="str">
            <v>2599-5</v>
          </cell>
          <cell r="B249" t="str">
            <v>CTT5309</v>
          </cell>
          <cell r="C249" t="str">
            <v>Março</v>
          </cell>
          <cell r="D249">
            <v>4.9000000000000004</v>
          </cell>
          <cell r="E249">
            <v>8.6</v>
          </cell>
          <cell r="F249" t="str">
            <v>Gasolina Comum</v>
          </cell>
        </row>
        <row r="250">
          <cell r="C250" t="str">
            <v>Março Total</v>
          </cell>
          <cell r="D250">
            <v>4.9000000000000004</v>
          </cell>
          <cell r="E250">
            <v>8.6</v>
          </cell>
        </row>
        <row r="251">
          <cell r="A251" t="str">
            <v>2599-5</v>
          </cell>
          <cell r="B251" t="str">
            <v>CTT5309</v>
          </cell>
          <cell r="C251" t="str">
            <v>Abril</v>
          </cell>
          <cell r="D251">
            <v>30.98</v>
          </cell>
          <cell r="E251">
            <v>50.87</v>
          </cell>
          <cell r="F251" t="str">
            <v>Gasolina Comum</v>
          </cell>
        </row>
        <row r="252">
          <cell r="A252" t="str">
            <v>2601-4</v>
          </cell>
          <cell r="B252" t="str">
            <v>DAB5462</v>
          </cell>
          <cell r="C252" t="str">
            <v>Abril</v>
          </cell>
          <cell r="D252">
            <v>47</v>
          </cell>
          <cell r="E252">
            <v>91.04</v>
          </cell>
          <cell r="F252" t="str">
            <v>Gasolina Comum</v>
          </cell>
        </row>
        <row r="253">
          <cell r="C253" t="str">
            <v>Abril Total</v>
          </cell>
          <cell r="D253">
            <v>77.98</v>
          </cell>
          <cell r="E253">
            <v>141.91</v>
          </cell>
        </row>
        <row r="254">
          <cell r="A254" t="str">
            <v>2723-0</v>
          </cell>
          <cell r="B254" t="str">
            <v>DAP5175</v>
          </cell>
          <cell r="C254" t="str">
            <v>Janeiro</v>
          </cell>
          <cell r="D254">
            <v>146.36000000000001</v>
          </cell>
          <cell r="E254">
            <v>238.62</v>
          </cell>
          <cell r="F254" t="str">
            <v>Gasolina Comum</v>
          </cell>
        </row>
        <row r="255">
          <cell r="A255" t="str">
            <v>2723-0</v>
          </cell>
          <cell r="B255" t="str">
            <v>DAP5175</v>
          </cell>
          <cell r="C255" t="str">
            <v>Janeiro</v>
          </cell>
          <cell r="D255">
            <v>1</v>
          </cell>
          <cell r="E255">
            <v>10</v>
          </cell>
          <cell r="F255" t="str">
            <v>Lavagem Simples</v>
          </cell>
        </row>
        <row r="256">
          <cell r="C256" t="str">
            <v>Janeiro Total</v>
          </cell>
          <cell r="D256">
            <v>147.36000000000001</v>
          </cell>
          <cell r="E256">
            <v>248.62</v>
          </cell>
        </row>
        <row r="257">
          <cell r="A257" t="str">
            <v>2723-0</v>
          </cell>
          <cell r="B257" t="str">
            <v>DAP5175</v>
          </cell>
          <cell r="C257" t="str">
            <v>Fevereiro</v>
          </cell>
          <cell r="D257">
            <v>263.20999999999998</v>
          </cell>
          <cell r="E257">
            <v>431.15</v>
          </cell>
          <cell r="F257" t="str">
            <v>Gasolina Comum</v>
          </cell>
        </row>
        <row r="258">
          <cell r="A258" t="str">
            <v>2723-0</v>
          </cell>
          <cell r="B258" t="str">
            <v>DAP5175</v>
          </cell>
          <cell r="C258" t="str">
            <v>Fevereiro</v>
          </cell>
          <cell r="D258">
            <v>1</v>
          </cell>
          <cell r="E258">
            <v>15</v>
          </cell>
          <cell r="F258" t="str">
            <v>Lavagem Simples</v>
          </cell>
        </row>
        <row r="259">
          <cell r="C259" t="str">
            <v>Fevereiro Total</v>
          </cell>
          <cell r="D259">
            <v>264.20999999999998</v>
          </cell>
          <cell r="E259">
            <v>446.15</v>
          </cell>
        </row>
        <row r="260">
          <cell r="A260" t="str">
            <v>2723-0</v>
          </cell>
          <cell r="B260" t="str">
            <v>DAP5175</v>
          </cell>
          <cell r="C260" t="str">
            <v>Março</v>
          </cell>
          <cell r="D260">
            <v>159.18</v>
          </cell>
          <cell r="E260">
            <v>259.87</v>
          </cell>
          <cell r="F260" t="str">
            <v>Gasolina Comum</v>
          </cell>
        </row>
        <row r="261">
          <cell r="C261" t="str">
            <v>Março Total</v>
          </cell>
          <cell r="D261">
            <v>159.18</v>
          </cell>
          <cell r="E261">
            <v>259.87</v>
          </cell>
        </row>
        <row r="262">
          <cell r="A262" t="str">
            <v>2723-0</v>
          </cell>
          <cell r="B262" t="str">
            <v>DAP5175</v>
          </cell>
          <cell r="C262" t="str">
            <v>Abril</v>
          </cell>
          <cell r="D262">
            <v>219.1</v>
          </cell>
          <cell r="E262">
            <v>356.15</v>
          </cell>
          <cell r="F262" t="str">
            <v>Gasolina Comum</v>
          </cell>
        </row>
        <row r="263">
          <cell r="C263" t="str">
            <v>Abril Total</v>
          </cell>
          <cell r="D263">
            <v>219.1</v>
          </cell>
          <cell r="E263">
            <v>356.15</v>
          </cell>
        </row>
        <row r="264">
          <cell r="A264" t="str">
            <v>2739-5</v>
          </cell>
          <cell r="B264" t="str">
            <v>CVL3650</v>
          </cell>
          <cell r="C264" t="str">
            <v>Janeiro</v>
          </cell>
          <cell r="D264">
            <v>174.3</v>
          </cell>
          <cell r="E264">
            <v>284.73</v>
          </cell>
          <cell r="F264" t="str">
            <v>Gasolina Comum</v>
          </cell>
        </row>
        <row r="265">
          <cell r="A265" t="str">
            <v>2739-5</v>
          </cell>
          <cell r="B265" t="str">
            <v>CVL3650</v>
          </cell>
          <cell r="C265" t="str">
            <v>Janeiro</v>
          </cell>
          <cell r="D265">
            <v>1</v>
          </cell>
          <cell r="E265">
            <v>10</v>
          </cell>
          <cell r="F265" t="str">
            <v>Lavagem Simples</v>
          </cell>
        </row>
        <row r="266">
          <cell r="C266" t="str">
            <v>Janeiro Total</v>
          </cell>
          <cell r="D266">
            <v>175.3</v>
          </cell>
          <cell r="E266">
            <v>294.73</v>
          </cell>
        </row>
        <row r="267">
          <cell r="A267" t="str">
            <v>2739-5</v>
          </cell>
          <cell r="B267" t="str">
            <v>CVL3650</v>
          </cell>
          <cell r="C267" t="str">
            <v>Fevereiro</v>
          </cell>
          <cell r="D267">
            <v>206.3</v>
          </cell>
          <cell r="E267">
            <v>337.9</v>
          </cell>
          <cell r="F267" t="str">
            <v>Gasolina Comum</v>
          </cell>
        </row>
        <row r="268">
          <cell r="A268" t="str">
            <v>2739-5</v>
          </cell>
          <cell r="B268" t="str">
            <v>CVL3650</v>
          </cell>
          <cell r="C268" t="str">
            <v>Fevereiro</v>
          </cell>
          <cell r="D268">
            <v>1</v>
          </cell>
          <cell r="E268">
            <v>30</v>
          </cell>
          <cell r="F268" t="str">
            <v>Lavagem Completa</v>
          </cell>
        </row>
        <row r="269">
          <cell r="A269" t="str">
            <v>2739-5</v>
          </cell>
          <cell r="B269" t="str">
            <v>CVL3650</v>
          </cell>
          <cell r="C269" t="str">
            <v>Fevereiro</v>
          </cell>
          <cell r="D269">
            <v>1</v>
          </cell>
          <cell r="E269">
            <v>15</v>
          </cell>
          <cell r="F269" t="str">
            <v>Lavagem Simples</v>
          </cell>
        </row>
        <row r="270">
          <cell r="C270" t="str">
            <v>Fevereiro Total</v>
          </cell>
          <cell r="D270">
            <v>208.3</v>
          </cell>
          <cell r="E270">
            <v>382.9</v>
          </cell>
        </row>
        <row r="271">
          <cell r="A271" t="str">
            <v>2739-5</v>
          </cell>
          <cell r="B271" t="str">
            <v>CVL3650</v>
          </cell>
          <cell r="C271" t="str">
            <v>Março</v>
          </cell>
          <cell r="D271">
            <v>200.98</v>
          </cell>
          <cell r="E271">
            <v>323.8</v>
          </cell>
          <cell r="F271" t="str">
            <v>Gasolina Comum</v>
          </cell>
        </row>
        <row r="272">
          <cell r="C272" t="str">
            <v>Março Total</v>
          </cell>
          <cell r="D272">
            <v>200.98</v>
          </cell>
          <cell r="E272">
            <v>323.8</v>
          </cell>
        </row>
        <row r="273">
          <cell r="A273" t="str">
            <v>2739-5</v>
          </cell>
          <cell r="B273" t="str">
            <v>CVL3650</v>
          </cell>
          <cell r="C273" t="str">
            <v>Abril</v>
          </cell>
          <cell r="D273">
            <v>141.9</v>
          </cell>
          <cell r="E273">
            <v>230</v>
          </cell>
          <cell r="F273" t="str">
            <v>Gasolina Comum</v>
          </cell>
        </row>
        <row r="274">
          <cell r="A274" t="str">
            <v>2739-5</v>
          </cell>
          <cell r="B274" t="str">
            <v>CVL3650</v>
          </cell>
          <cell r="C274" t="str">
            <v>Abril</v>
          </cell>
          <cell r="D274">
            <v>1</v>
          </cell>
          <cell r="E274">
            <v>29.5</v>
          </cell>
          <cell r="F274" t="str">
            <v>Lavagem Completa</v>
          </cell>
        </row>
        <row r="275">
          <cell r="A275" t="str">
            <v>2739-5</v>
          </cell>
          <cell r="B275" t="str">
            <v>CVL3650</v>
          </cell>
          <cell r="C275" t="str">
            <v>Abril</v>
          </cell>
          <cell r="D275">
            <v>4</v>
          </cell>
          <cell r="E275">
            <v>24</v>
          </cell>
          <cell r="F275" t="str">
            <v>Troca de Óleo</v>
          </cell>
        </row>
        <row r="276">
          <cell r="C276" t="str">
            <v>Abril Total</v>
          </cell>
          <cell r="D276">
            <v>146.9</v>
          </cell>
          <cell r="E276">
            <v>283.5</v>
          </cell>
        </row>
        <row r="277">
          <cell r="A277" t="str">
            <v>2819-7</v>
          </cell>
          <cell r="C277" t="str">
            <v>Janeiro</v>
          </cell>
          <cell r="D277">
            <v>1</v>
          </cell>
          <cell r="E277">
            <v>11</v>
          </cell>
          <cell r="F277" t="str">
            <v>Diverso</v>
          </cell>
        </row>
        <row r="278">
          <cell r="A278" t="str">
            <v>2819-7</v>
          </cell>
          <cell r="B278" t="str">
            <v>CRT6409</v>
          </cell>
          <cell r="C278" t="str">
            <v>Janeiro</v>
          </cell>
          <cell r="D278">
            <v>305.54000000000002</v>
          </cell>
          <cell r="E278">
            <v>481.61</v>
          </cell>
          <cell r="F278" t="str">
            <v>Gasolina Comum</v>
          </cell>
        </row>
        <row r="279">
          <cell r="C279" t="str">
            <v>Janeiro Total</v>
          </cell>
          <cell r="D279">
            <v>306.54000000000002</v>
          </cell>
          <cell r="E279">
            <v>492.61</v>
          </cell>
        </row>
        <row r="280">
          <cell r="A280" t="str">
            <v>2819-7</v>
          </cell>
          <cell r="B280" t="str">
            <v>CRT6409</v>
          </cell>
          <cell r="C280" t="str">
            <v>Fevereiro</v>
          </cell>
          <cell r="D280">
            <v>521.98</v>
          </cell>
          <cell r="E280">
            <v>827.44</v>
          </cell>
          <cell r="F280" t="str">
            <v>Gasolina Comum</v>
          </cell>
        </row>
        <row r="281">
          <cell r="A281" t="str">
            <v>2819-7</v>
          </cell>
          <cell r="B281" t="str">
            <v>CRT6409</v>
          </cell>
          <cell r="C281" t="str">
            <v>Fevereiro</v>
          </cell>
          <cell r="D281">
            <v>1</v>
          </cell>
          <cell r="E281">
            <v>60</v>
          </cell>
          <cell r="F281" t="str">
            <v>Lavagem Completa</v>
          </cell>
        </row>
        <row r="282">
          <cell r="A282" t="str">
            <v>2819-7</v>
          </cell>
          <cell r="B282" t="str">
            <v>CRT6409</v>
          </cell>
          <cell r="C282" t="str">
            <v>Fevereiro</v>
          </cell>
          <cell r="D282">
            <v>1</v>
          </cell>
          <cell r="E282">
            <v>100</v>
          </cell>
          <cell r="F282" t="str">
            <v>Polimento Massa</v>
          </cell>
        </row>
        <row r="283">
          <cell r="C283" t="str">
            <v>Fevereiro Total</v>
          </cell>
          <cell r="D283">
            <v>523.98</v>
          </cell>
          <cell r="E283">
            <v>987.44</v>
          </cell>
        </row>
        <row r="284">
          <cell r="A284" t="str">
            <v>2819-7</v>
          </cell>
          <cell r="C284" t="str">
            <v>Março</v>
          </cell>
          <cell r="D284">
            <v>1</v>
          </cell>
          <cell r="E284">
            <v>12</v>
          </cell>
          <cell r="F284" t="str">
            <v>Diverso</v>
          </cell>
        </row>
        <row r="285">
          <cell r="A285" t="str">
            <v>2819-7</v>
          </cell>
          <cell r="B285" t="str">
            <v>CRT6409</v>
          </cell>
          <cell r="C285" t="str">
            <v>Março</v>
          </cell>
          <cell r="D285">
            <v>295.89999999999998</v>
          </cell>
          <cell r="E285">
            <v>484.1</v>
          </cell>
          <cell r="F285" t="str">
            <v>Gasolina Comum</v>
          </cell>
        </row>
        <row r="286">
          <cell r="C286" t="str">
            <v>Março Total</v>
          </cell>
          <cell r="D286">
            <v>296.89999999999998</v>
          </cell>
          <cell r="E286">
            <v>496.1</v>
          </cell>
        </row>
        <row r="287">
          <cell r="A287" t="str">
            <v>2819-7</v>
          </cell>
          <cell r="B287" t="str">
            <v>CRT6409</v>
          </cell>
          <cell r="C287" t="str">
            <v>Abril</v>
          </cell>
          <cell r="D287">
            <v>312.36</v>
          </cell>
          <cell r="E287">
            <v>493.64</v>
          </cell>
          <cell r="F287" t="str">
            <v>Gasolina Comum</v>
          </cell>
        </row>
        <row r="288">
          <cell r="C288" t="str">
            <v>Abril Total</v>
          </cell>
          <cell r="D288">
            <v>312.36</v>
          </cell>
          <cell r="E288">
            <v>493.64</v>
          </cell>
        </row>
        <row r="289">
          <cell r="A289" t="str">
            <v>2821-0</v>
          </cell>
          <cell r="B289" t="str">
            <v>CRT1875</v>
          </cell>
          <cell r="C289" t="str">
            <v>Janeiro</v>
          </cell>
          <cell r="D289">
            <v>600.21</v>
          </cell>
          <cell r="E289">
            <v>970.32</v>
          </cell>
          <cell r="F289" t="str">
            <v>Gasolina Comum</v>
          </cell>
        </row>
        <row r="290">
          <cell r="C290" t="str">
            <v>Janeiro Total</v>
          </cell>
          <cell r="D290">
            <v>600.21</v>
          </cell>
          <cell r="E290">
            <v>970.32</v>
          </cell>
        </row>
        <row r="291">
          <cell r="A291" t="str">
            <v>2821-0</v>
          </cell>
          <cell r="B291" t="str">
            <v>CRT1875</v>
          </cell>
          <cell r="C291" t="str">
            <v>Fevereiro</v>
          </cell>
          <cell r="D291">
            <v>268.99</v>
          </cell>
          <cell r="E291">
            <v>439.72</v>
          </cell>
          <cell r="F291" t="str">
            <v>Gasolina Comum</v>
          </cell>
        </row>
        <row r="292">
          <cell r="C292" t="str">
            <v>Fevereiro Total</v>
          </cell>
          <cell r="D292">
            <v>268.99</v>
          </cell>
          <cell r="E292">
            <v>439.72</v>
          </cell>
        </row>
        <row r="293">
          <cell r="A293" t="str">
            <v>2821-0</v>
          </cell>
          <cell r="B293" t="str">
            <v>CRT1875</v>
          </cell>
          <cell r="C293" t="str">
            <v>Março</v>
          </cell>
          <cell r="D293">
            <v>531.97</v>
          </cell>
          <cell r="E293">
            <v>878.36</v>
          </cell>
          <cell r="F293" t="str">
            <v>Gasolina Comum</v>
          </cell>
        </row>
        <row r="294">
          <cell r="C294" t="str">
            <v>Março Total</v>
          </cell>
          <cell r="D294">
            <v>531.97</v>
          </cell>
          <cell r="E294">
            <v>878.36</v>
          </cell>
        </row>
        <row r="295">
          <cell r="A295" t="str">
            <v>2821-0</v>
          </cell>
          <cell r="B295" t="str">
            <v>CRT1875</v>
          </cell>
          <cell r="C295" t="str">
            <v>Abril</v>
          </cell>
          <cell r="D295">
            <v>308.83999999999997</v>
          </cell>
          <cell r="E295">
            <v>522.83000000000004</v>
          </cell>
          <cell r="F295" t="str">
            <v>Gasolina Comum</v>
          </cell>
        </row>
        <row r="296">
          <cell r="C296" t="str">
            <v>Abril Total</v>
          </cell>
          <cell r="D296">
            <v>308.83999999999997</v>
          </cell>
          <cell r="E296">
            <v>522.83000000000004</v>
          </cell>
        </row>
        <row r="297">
          <cell r="A297" t="str">
            <v>2822-8</v>
          </cell>
          <cell r="B297" t="str">
            <v>CST1910</v>
          </cell>
          <cell r="C297" t="str">
            <v>Janeiro</v>
          </cell>
          <cell r="D297">
            <v>640.85</v>
          </cell>
          <cell r="E297">
            <v>1049.68</v>
          </cell>
          <cell r="F297" t="str">
            <v>Gasolina Comum</v>
          </cell>
        </row>
        <row r="298">
          <cell r="C298" t="str">
            <v>Janeiro Total</v>
          </cell>
          <cell r="D298">
            <v>640.85</v>
          </cell>
          <cell r="E298">
            <v>1049.68</v>
          </cell>
        </row>
        <row r="299">
          <cell r="A299" t="str">
            <v>2822-8</v>
          </cell>
          <cell r="B299" t="str">
            <v>CST1910</v>
          </cell>
          <cell r="C299" t="str">
            <v>Fevereiro</v>
          </cell>
          <cell r="D299">
            <v>548.22</v>
          </cell>
          <cell r="E299">
            <v>904.21</v>
          </cell>
          <cell r="F299" t="str">
            <v>Gasolina Comum</v>
          </cell>
        </row>
        <row r="300">
          <cell r="C300" t="str">
            <v>Fevereiro Total</v>
          </cell>
          <cell r="D300">
            <v>548.22</v>
          </cell>
          <cell r="E300">
            <v>904.21</v>
          </cell>
        </row>
        <row r="301">
          <cell r="A301" t="str">
            <v>2822-8</v>
          </cell>
          <cell r="B301" t="str">
            <v>CST1910</v>
          </cell>
          <cell r="C301" t="str">
            <v>Março</v>
          </cell>
          <cell r="D301">
            <v>599.61</v>
          </cell>
          <cell r="E301">
            <v>1015.09</v>
          </cell>
          <cell r="F301" t="str">
            <v>Gasolina Comum</v>
          </cell>
        </row>
        <row r="302">
          <cell r="C302" t="str">
            <v>Março Total</v>
          </cell>
          <cell r="D302">
            <v>599.61</v>
          </cell>
          <cell r="E302">
            <v>1015.09</v>
          </cell>
        </row>
        <row r="303">
          <cell r="A303" t="str">
            <v>2822-8</v>
          </cell>
          <cell r="B303" t="str">
            <v>CST1910</v>
          </cell>
          <cell r="C303" t="str">
            <v>Abril</v>
          </cell>
          <cell r="D303">
            <v>796.22</v>
          </cell>
          <cell r="E303">
            <v>1299.0999999999999</v>
          </cell>
          <cell r="F303" t="str">
            <v>Gasolina Comum</v>
          </cell>
        </row>
        <row r="304">
          <cell r="A304" t="str">
            <v>2822-8</v>
          </cell>
          <cell r="B304" t="str">
            <v>CST1910</v>
          </cell>
          <cell r="C304" t="str">
            <v>Abril</v>
          </cell>
          <cell r="D304">
            <v>1</v>
          </cell>
          <cell r="E304">
            <v>60</v>
          </cell>
          <cell r="F304" t="str">
            <v>Lavagem Completa</v>
          </cell>
        </row>
        <row r="305">
          <cell r="C305" t="str">
            <v>Abril Total</v>
          </cell>
          <cell r="D305">
            <v>797.22</v>
          </cell>
          <cell r="E305">
            <v>1359.1</v>
          </cell>
        </row>
        <row r="306">
          <cell r="A306" t="str">
            <v>2834-1</v>
          </cell>
          <cell r="B306" t="str">
            <v>CRT1915</v>
          </cell>
          <cell r="C306" t="str">
            <v>Janeiro</v>
          </cell>
          <cell r="D306">
            <v>215.89</v>
          </cell>
          <cell r="E306">
            <v>355.45</v>
          </cell>
          <cell r="F306" t="str">
            <v>Gasolina Comum</v>
          </cell>
        </row>
        <row r="307">
          <cell r="C307" t="str">
            <v>Janeiro Total</v>
          </cell>
          <cell r="D307">
            <v>215.89</v>
          </cell>
          <cell r="E307">
            <v>355.45</v>
          </cell>
        </row>
        <row r="308">
          <cell r="A308" t="str">
            <v>2834-1</v>
          </cell>
          <cell r="B308" t="str">
            <v>CRT1915</v>
          </cell>
          <cell r="C308" t="str">
            <v>Fevereiro</v>
          </cell>
          <cell r="D308">
            <v>426.42</v>
          </cell>
          <cell r="E308">
            <v>682.38</v>
          </cell>
          <cell r="F308" t="str">
            <v>Gasolina Comum</v>
          </cell>
        </row>
        <row r="309">
          <cell r="A309" t="str">
            <v>2834-1</v>
          </cell>
          <cell r="C309" t="str">
            <v>Fevereiro</v>
          </cell>
          <cell r="D309">
            <v>1</v>
          </cell>
          <cell r="E309">
            <v>30</v>
          </cell>
          <cell r="F309" t="str">
            <v>Lavagem Completa</v>
          </cell>
        </row>
        <row r="310">
          <cell r="C310" t="str">
            <v>Fevereiro Total</v>
          </cell>
          <cell r="D310">
            <v>427.42</v>
          </cell>
          <cell r="E310">
            <v>712.38</v>
          </cell>
        </row>
        <row r="311">
          <cell r="A311" t="str">
            <v>2834-1</v>
          </cell>
          <cell r="B311" t="str">
            <v>CRT1915</v>
          </cell>
          <cell r="C311" t="str">
            <v>Março</v>
          </cell>
          <cell r="D311">
            <v>407.59</v>
          </cell>
          <cell r="E311">
            <v>662.9</v>
          </cell>
          <cell r="F311" t="str">
            <v>Gasolina Comum</v>
          </cell>
        </row>
        <row r="312">
          <cell r="C312" t="str">
            <v>Março Total</v>
          </cell>
          <cell r="D312">
            <v>407.59</v>
          </cell>
          <cell r="E312">
            <v>662.9</v>
          </cell>
        </row>
        <row r="313">
          <cell r="A313" t="str">
            <v>2834-1</v>
          </cell>
          <cell r="B313" t="str">
            <v>CRT1915</v>
          </cell>
          <cell r="C313" t="str">
            <v>Abril</v>
          </cell>
          <cell r="D313">
            <v>443.37</v>
          </cell>
          <cell r="E313">
            <v>697.49</v>
          </cell>
          <cell r="F313" t="str">
            <v>Gasolina Comum</v>
          </cell>
        </row>
        <row r="314">
          <cell r="A314" t="str">
            <v>2834-1</v>
          </cell>
          <cell r="C314" t="str">
            <v>Abril</v>
          </cell>
          <cell r="D314">
            <v>1</v>
          </cell>
          <cell r="E314">
            <v>30</v>
          </cell>
          <cell r="F314" t="str">
            <v>Lavagem Completa</v>
          </cell>
        </row>
        <row r="315">
          <cell r="A315" t="str">
            <v>2834-1</v>
          </cell>
          <cell r="B315" t="str">
            <v>CRT1915</v>
          </cell>
          <cell r="C315" t="str">
            <v>Abril</v>
          </cell>
          <cell r="D315">
            <v>1</v>
          </cell>
          <cell r="E315">
            <v>5.25</v>
          </cell>
          <cell r="F315" t="str">
            <v>Troca de Óleo</v>
          </cell>
        </row>
        <row r="316">
          <cell r="C316" t="str">
            <v>Abril Total</v>
          </cell>
          <cell r="D316">
            <v>445.37</v>
          </cell>
          <cell r="E316">
            <v>732.74</v>
          </cell>
        </row>
        <row r="317">
          <cell r="A317" t="str">
            <v>2842-2</v>
          </cell>
          <cell r="B317" t="str">
            <v>CRT1885</v>
          </cell>
          <cell r="C317" t="str">
            <v>Janeiro</v>
          </cell>
          <cell r="D317">
            <v>446.41</v>
          </cell>
          <cell r="E317">
            <v>700.25</v>
          </cell>
          <cell r="F317" t="str">
            <v>Gasolina Comum</v>
          </cell>
        </row>
        <row r="318">
          <cell r="C318" t="str">
            <v>Janeiro Total</v>
          </cell>
          <cell r="D318">
            <v>446.41</v>
          </cell>
          <cell r="E318">
            <v>700.25</v>
          </cell>
        </row>
        <row r="319">
          <cell r="A319" t="str">
            <v>2842-2</v>
          </cell>
          <cell r="B319" t="str">
            <v>CRT1885</v>
          </cell>
          <cell r="C319" t="str">
            <v>Fevereiro</v>
          </cell>
          <cell r="D319">
            <v>277.18</v>
          </cell>
          <cell r="E319">
            <v>452.7</v>
          </cell>
          <cell r="F319" t="str">
            <v>Gasolina Comum</v>
          </cell>
        </row>
        <row r="320">
          <cell r="C320" t="str">
            <v>Fevereiro Total</v>
          </cell>
          <cell r="D320">
            <v>277.18</v>
          </cell>
          <cell r="E320">
            <v>452.7</v>
          </cell>
        </row>
        <row r="321">
          <cell r="A321" t="str">
            <v>2842-2</v>
          </cell>
          <cell r="B321" t="str">
            <v>CRT1885</v>
          </cell>
          <cell r="C321" t="str">
            <v>Março</v>
          </cell>
          <cell r="D321">
            <v>542</v>
          </cell>
          <cell r="E321">
            <v>883.54</v>
          </cell>
          <cell r="F321" t="str">
            <v>Gasolina Comum</v>
          </cell>
        </row>
        <row r="322">
          <cell r="C322" t="str">
            <v>Março Total</v>
          </cell>
          <cell r="D322">
            <v>542</v>
          </cell>
          <cell r="E322">
            <v>883.54</v>
          </cell>
        </row>
        <row r="323">
          <cell r="A323" t="str">
            <v>2842-2</v>
          </cell>
          <cell r="C323" t="str">
            <v>Abril</v>
          </cell>
          <cell r="D323">
            <v>1</v>
          </cell>
          <cell r="E323">
            <v>10</v>
          </cell>
          <cell r="F323" t="str">
            <v>Diverso</v>
          </cell>
        </row>
        <row r="324">
          <cell r="A324" t="str">
            <v>2842-2</v>
          </cell>
          <cell r="B324" t="str">
            <v>CRT1885</v>
          </cell>
          <cell r="C324" t="str">
            <v>Abril</v>
          </cell>
          <cell r="D324">
            <v>340.76</v>
          </cell>
          <cell r="E324">
            <v>558.03</v>
          </cell>
          <cell r="F324" t="str">
            <v>Gasolina Comum</v>
          </cell>
        </row>
        <row r="325">
          <cell r="C325" t="str">
            <v>Abril Total</v>
          </cell>
          <cell r="D325">
            <v>341.76</v>
          </cell>
          <cell r="E325">
            <v>568.03</v>
          </cell>
        </row>
        <row r="326">
          <cell r="A326" t="str">
            <v>2859-5</v>
          </cell>
          <cell r="B326" t="str">
            <v>CSN9937</v>
          </cell>
          <cell r="C326" t="str">
            <v>Janeiro</v>
          </cell>
          <cell r="D326">
            <v>510.75</v>
          </cell>
          <cell r="E326">
            <v>859.29</v>
          </cell>
          <cell r="F326" t="str">
            <v>Gasolina Comum</v>
          </cell>
        </row>
        <row r="327">
          <cell r="A327" t="str">
            <v>2859-5</v>
          </cell>
          <cell r="B327" t="str">
            <v>CSN9937</v>
          </cell>
          <cell r="C327" t="str">
            <v>Janeiro</v>
          </cell>
          <cell r="D327">
            <v>1</v>
          </cell>
          <cell r="E327">
            <v>7</v>
          </cell>
          <cell r="F327" t="str">
            <v>Troca de Óleo</v>
          </cell>
        </row>
        <row r="328">
          <cell r="C328" t="str">
            <v>Janeiro Total</v>
          </cell>
          <cell r="D328">
            <v>511.75</v>
          </cell>
          <cell r="E328">
            <v>866.29</v>
          </cell>
        </row>
        <row r="329">
          <cell r="A329" t="str">
            <v>2859-5</v>
          </cell>
          <cell r="B329" t="str">
            <v>CSN9937</v>
          </cell>
          <cell r="C329" t="str">
            <v>Fevereiro</v>
          </cell>
          <cell r="D329">
            <v>353.23</v>
          </cell>
          <cell r="E329">
            <v>590.98</v>
          </cell>
          <cell r="F329" t="str">
            <v>Gasolina Comum</v>
          </cell>
        </row>
        <row r="330">
          <cell r="C330" t="str">
            <v>Fevereiro Total</v>
          </cell>
          <cell r="D330">
            <v>353.23</v>
          </cell>
          <cell r="E330">
            <v>590.98</v>
          </cell>
        </row>
        <row r="331">
          <cell r="A331" t="str">
            <v>2859-5</v>
          </cell>
          <cell r="B331" t="str">
            <v>CSN9937</v>
          </cell>
          <cell r="C331" t="str">
            <v>Março</v>
          </cell>
          <cell r="D331">
            <v>301.02</v>
          </cell>
          <cell r="E331">
            <v>477.9</v>
          </cell>
          <cell r="F331" t="str">
            <v>Gasolina Comum</v>
          </cell>
        </row>
        <row r="332">
          <cell r="C332" t="str">
            <v>Março Total</v>
          </cell>
          <cell r="D332">
            <v>301.02</v>
          </cell>
          <cell r="E332">
            <v>477.9</v>
          </cell>
        </row>
        <row r="333">
          <cell r="A333" t="str">
            <v>2859-5</v>
          </cell>
          <cell r="B333" t="str">
            <v>CSN9937</v>
          </cell>
          <cell r="C333" t="str">
            <v>Abril</v>
          </cell>
          <cell r="D333">
            <v>107.5</v>
          </cell>
          <cell r="E333">
            <v>187</v>
          </cell>
          <cell r="F333" t="str">
            <v>Gasolina Comum</v>
          </cell>
        </row>
        <row r="334">
          <cell r="C334" t="str">
            <v>Abril Total</v>
          </cell>
          <cell r="D334">
            <v>107.5</v>
          </cell>
          <cell r="E334">
            <v>187</v>
          </cell>
        </row>
        <row r="335">
          <cell r="A335" t="str">
            <v>2864-2</v>
          </cell>
          <cell r="B335" t="str">
            <v>CSN1860</v>
          </cell>
          <cell r="C335" t="str">
            <v>Janeiro</v>
          </cell>
          <cell r="D335">
            <v>173.87</v>
          </cell>
          <cell r="E335">
            <v>288.58</v>
          </cell>
          <cell r="F335" t="str">
            <v>Gasolina Comum</v>
          </cell>
        </row>
        <row r="336">
          <cell r="C336" t="str">
            <v>Janeiro Total</v>
          </cell>
          <cell r="D336">
            <v>173.87</v>
          </cell>
          <cell r="E336">
            <v>288.58</v>
          </cell>
        </row>
        <row r="337">
          <cell r="A337" t="str">
            <v>2864-2</v>
          </cell>
          <cell r="B337" t="str">
            <v>CSN1860</v>
          </cell>
          <cell r="C337" t="str">
            <v>Fevereiro</v>
          </cell>
          <cell r="D337">
            <v>437.06</v>
          </cell>
          <cell r="E337">
            <v>742.43</v>
          </cell>
          <cell r="F337" t="str">
            <v>Gasolina Comum</v>
          </cell>
        </row>
        <row r="338">
          <cell r="C338" t="str">
            <v>Fevereiro Total</v>
          </cell>
          <cell r="D338">
            <v>437.06</v>
          </cell>
          <cell r="E338">
            <v>742.43</v>
          </cell>
        </row>
        <row r="339">
          <cell r="A339" t="str">
            <v>2864-2</v>
          </cell>
          <cell r="B339" t="str">
            <v>CSN1860</v>
          </cell>
          <cell r="C339" t="str">
            <v>Março</v>
          </cell>
          <cell r="D339">
            <v>413</v>
          </cell>
          <cell r="E339">
            <v>657.82</v>
          </cell>
          <cell r="F339" t="str">
            <v>Gasolina Comum</v>
          </cell>
        </row>
        <row r="340">
          <cell r="C340" t="str">
            <v>Março Total</v>
          </cell>
          <cell r="D340">
            <v>413</v>
          </cell>
          <cell r="E340">
            <v>657.82</v>
          </cell>
        </row>
        <row r="341">
          <cell r="A341" t="str">
            <v>2864-2</v>
          </cell>
          <cell r="B341" t="str">
            <v>CSN1860</v>
          </cell>
          <cell r="C341" t="str">
            <v>Abril</v>
          </cell>
          <cell r="D341">
            <v>194.32</v>
          </cell>
          <cell r="E341">
            <v>324.29000000000002</v>
          </cell>
          <cell r="F341" t="str">
            <v>Gasolina Comum</v>
          </cell>
        </row>
        <row r="342">
          <cell r="C342" t="str">
            <v>Abril Total</v>
          </cell>
          <cell r="D342">
            <v>194.32</v>
          </cell>
          <cell r="E342">
            <v>324.29000000000002</v>
          </cell>
        </row>
        <row r="343">
          <cell r="A343" t="str">
            <v>2872-3</v>
          </cell>
          <cell r="B343" t="str">
            <v>CTM5359</v>
          </cell>
          <cell r="C343" t="str">
            <v>Janeiro</v>
          </cell>
          <cell r="D343">
            <v>352.33</v>
          </cell>
          <cell r="E343">
            <v>569.45000000000005</v>
          </cell>
          <cell r="F343" t="str">
            <v>Gasolina Comum</v>
          </cell>
        </row>
        <row r="344">
          <cell r="A344" t="str">
            <v>2872-3</v>
          </cell>
          <cell r="C344" t="str">
            <v>Janeiro</v>
          </cell>
          <cell r="D344">
            <v>1</v>
          </cell>
          <cell r="E344">
            <v>30</v>
          </cell>
          <cell r="F344" t="str">
            <v>Lavagem Completa</v>
          </cell>
        </row>
        <row r="345">
          <cell r="A345" t="str">
            <v>2872-3</v>
          </cell>
          <cell r="C345" t="str">
            <v>Janeiro</v>
          </cell>
          <cell r="D345">
            <v>2</v>
          </cell>
          <cell r="E345">
            <v>30</v>
          </cell>
          <cell r="F345" t="str">
            <v>Lavagem Simples</v>
          </cell>
        </row>
        <row r="346">
          <cell r="C346" t="str">
            <v>Janeiro Total</v>
          </cell>
          <cell r="D346">
            <v>355.33</v>
          </cell>
          <cell r="E346">
            <v>629.45000000000005</v>
          </cell>
        </row>
        <row r="347">
          <cell r="A347" t="str">
            <v>2872-3</v>
          </cell>
          <cell r="B347" t="str">
            <v>CTM5359</v>
          </cell>
          <cell r="C347" t="str">
            <v>Fevereiro</v>
          </cell>
          <cell r="D347">
            <v>397.78</v>
          </cell>
          <cell r="E347">
            <v>631.36</v>
          </cell>
          <cell r="F347" t="str">
            <v>Gasolina Comum</v>
          </cell>
        </row>
        <row r="348">
          <cell r="A348" t="str">
            <v>2872-3</v>
          </cell>
          <cell r="C348" t="str">
            <v>Fevereiro</v>
          </cell>
          <cell r="D348">
            <v>1</v>
          </cell>
          <cell r="E348">
            <v>30</v>
          </cell>
          <cell r="F348" t="str">
            <v>Lavagem Completa</v>
          </cell>
        </row>
        <row r="349">
          <cell r="C349" t="str">
            <v>Fevereiro Total</v>
          </cell>
          <cell r="D349">
            <v>398.78</v>
          </cell>
          <cell r="E349">
            <v>661.36</v>
          </cell>
        </row>
        <row r="350">
          <cell r="A350" t="str">
            <v>2872-3</v>
          </cell>
          <cell r="B350" t="str">
            <v>CTM5359</v>
          </cell>
          <cell r="C350" t="str">
            <v>Março</v>
          </cell>
          <cell r="D350">
            <v>176.58</v>
          </cell>
          <cell r="E350">
            <v>277.91000000000003</v>
          </cell>
          <cell r="F350" t="str">
            <v>Gasolina Comum</v>
          </cell>
        </row>
        <row r="351">
          <cell r="A351" t="str">
            <v>2872-3</v>
          </cell>
          <cell r="C351" t="str">
            <v>Março</v>
          </cell>
          <cell r="D351">
            <v>1</v>
          </cell>
          <cell r="E351">
            <v>30</v>
          </cell>
          <cell r="F351" t="str">
            <v>Lavagem Completa</v>
          </cell>
        </row>
        <row r="352">
          <cell r="A352" t="str">
            <v>2872-3</v>
          </cell>
          <cell r="C352" t="str">
            <v>Março</v>
          </cell>
          <cell r="D352">
            <v>1</v>
          </cell>
          <cell r="E352">
            <v>15</v>
          </cell>
          <cell r="F352" t="str">
            <v>Lavagem Simples</v>
          </cell>
        </row>
        <row r="353">
          <cell r="C353" t="str">
            <v>Março Total</v>
          </cell>
          <cell r="D353">
            <v>178.58</v>
          </cell>
          <cell r="E353">
            <v>322.91000000000003</v>
          </cell>
        </row>
        <row r="354">
          <cell r="A354" t="str">
            <v>2872-3</v>
          </cell>
          <cell r="B354" t="str">
            <v>CTM5359</v>
          </cell>
          <cell r="C354" t="str">
            <v>Abril</v>
          </cell>
          <cell r="D354">
            <v>298.54000000000002</v>
          </cell>
          <cell r="E354">
            <v>461.04</v>
          </cell>
          <cell r="F354" t="str">
            <v>Gasolina Comum</v>
          </cell>
        </row>
        <row r="355">
          <cell r="A355" t="str">
            <v>2872-3</v>
          </cell>
          <cell r="C355" t="str">
            <v>Abril</v>
          </cell>
          <cell r="D355">
            <v>1</v>
          </cell>
          <cell r="E355">
            <v>30</v>
          </cell>
          <cell r="F355" t="str">
            <v>Lavagem Completa</v>
          </cell>
        </row>
        <row r="356">
          <cell r="C356" t="str">
            <v>Abril Total</v>
          </cell>
          <cell r="D356">
            <v>299.54000000000002</v>
          </cell>
          <cell r="E356">
            <v>491.04</v>
          </cell>
        </row>
        <row r="357">
          <cell r="A357" t="str">
            <v>2876-5</v>
          </cell>
          <cell r="B357" t="str">
            <v>CRD5659</v>
          </cell>
          <cell r="C357" t="str">
            <v>Janeiro</v>
          </cell>
          <cell r="D357">
            <v>253.32</v>
          </cell>
          <cell r="E357">
            <v>413.62</v>
          </cell>
          <cell r="F357" t="str">
            <v>Gasolina Comum</v>
          </cell>
        </row>
        <row r="358">
          <cell r="C358" t="str">
            <v>Janeiro Total</v>
          </cell>
          <cell r="D358">
            <v>253.32</v>
          </cell>
          <cell r="E358">
            <v>413.62</v>
          </cell>
        </row>
        <row r="359">
          <cell r="A359" t="str">
            <v>2876-5</v>
          </cell>
          <cell r="B359" t="str">
            <v>CRD5659</v>
          </cell>
          <cell r="C359" t="str">
            <v>Fevereiro</v>
          </cell>
          <cell r="D359">
            <v>442.29</v>
          </cell>
          <cell r="E359">
            <v>709.08</v>
          </cell>
          <cell r="F359" t="str">
            <v>Gasolina Comum</v>
          </cell>
        </row>
        <row r="360">
          <cell r="C360" t="str">
            <v>Fevereiro Total</v>
          </cell>
          <cell r="D360">
            <v>442.29</v>
          </cell>
          <cell r="E360">
            <v>709.08</v>
          </cell>
        </row>
        <row r="361">
          <cell r="A361" t="str">
            <v>2876-5</v>
          </cell>
          <cell r="B361" t="str">
            <v>CRD5659</v>
          </cell>
          <cell r="C361" t="str">
            <v>Março</v>
          </cell>
          <cell r="D361">
            <v>476.72</v>
          </cell>
          <cell r="E361">
            <v>765.75</v>
          </cell>
          <cell r="F361" t="str">
            <v>Gasolina Comum</v>
          </cell>
        </row>
        <row r="362">
          <cell r="C362" t="str">
            <v>Março Total</v>
          </cell>
          <cell r="D362">
            <v>476.72</v>
          </cell>
          <cell r="E362">
            <v>765.75</v>
          </cell>
        </row>
        <row r="363">
          <cell r="A363" t="str">
            <v>2876-5</v>
          </cell>
          <cell r="B363" t="str">
            <v>CRD5659</v>
          </cell>
          <cell r="C363" t="str">
            <v>Abril</v>
          </cell>
          <cell r="D363">
            <v>431.33</v>
          </cell>
          <cell r="E363">
            <v>661.09</v>
          </cell>
          <cell r="F363" t="str">
            <v>Gasolina Comum</v>
          </cell>
        </row>
        <row r="364">
          <cell r="C364" t="str">
            <v>Abril Total</v>
          </cell>
          <cell r="D364">
            <v>431.33</v>
          </cell>
          <cell r="E364">
            <v>661.09</v>
          </cell>
        </row>
        <row r="365">
          <cell r="A365" t="str">
            <v>2889-6</v>
          </cell>
          <cell r="B365" t="str">
            <v>CTC1939</v>
          </cell>
          <cell r="C365" t="str">
            <v>Janeiro</v>
          </cell>
          <cell r="D365">
            <v>304.5</v>
          </cell>
          <cell r="E365">
            <v>531.25</v>
          </cell>
          <cell r="F365" t="str">
            <v>Gasolina Comum</v>
          </cell>
        </row>
        <row r="366">
          <cell r="A366" t="str">
            <v>2889-6</v>
          </cell>
          <cell r="B366" t="str">
            <v>CTC1939</v>
          </cell>
          <cell r="C366" t="str">
            <v>Janeiro</v>
          </cell>
          <cell r="D366">
            <v>1</v>
          </cell>
          <cell r="E366">
            <v>30</v>
          </cell>
          <cell r="F366" t="str">
            <v>Lavagem Completa</v>
          </cell>
        </row>
        <row r="367">
          <cell r="C367" t="str">
            <v>Janeiro Total</v>
          </cell>
          <cell r="D367">
            <v>305.5</v>
          </cell>
          <cell r="E367">
            <v>561.25</v>
          </cell>
        </row>
        <row r="368">
          <cell r="A368" t="str">
            <v>2889-6</v>
          </cell>
          <cell r="B368" t="str">
            <v>CTC1939</v>
          </cell>
          <cell r="C368" t="str">
            <v>Fevereiro</v>
          </cell>
          <cell r="D368">
            <v>198.9</v>
          </cell>
          <cell r="E368">
            <v>346.1</v>
          </cell>
          <cell r="F368" t="str">
            <v>Gasolina Comum</v>
          </cell>
        </row>
        <row r="369">
          <cell r="C369" t="str">
            <v>Fevereiro Total</v>
          </cell>
          <cell r="D369">
            <v>198.9</v>
          </cell>
          <cell r="E369">
            <v>346.1</v>
          </cell>
        </row>
        <row r="370">
          <cell r="A370" t="str">
            <v>2889-6</v>
          </cell>
          <cell r="B370" t="str">
            <v>CTC1939</v>
          </cell>
          <cell r="C370" t="str">
            <v>Março</v>
          </cell>
          <cell r="D370">
            <v>294.10000000000002</v>
          </cell>
          <cell r="E370">
            <v>512.25</v>
          </cell>
          <cell r="F370" t="str">
            <v>Gasolina Comum</v>
          </cell>
        </row>
        <row r="371">
          <cell r="A371" t="str">
            <v>2889-6</v>
          </cell>
          <cell r="B371" t="str">
            <v>CTC1939</v>
          </cell>
          <cell r="C371" t="str">
            <v>Março</v>
          </cell>
          <cell r="D371">
            <v>1</v>
          </cell>
          <cell r="E371">
            <v>31</v>
          </cell>
          <cell r="F371" t="str">
            <v>Lavagem Completa</v>
          </cell>
        </row>
        <row r="372">
          <cell r="C372" t="str">
            <v>Março Total</v>
          </cell>
          <cell r="D372">
            <v>295.10000000000002</v>
          </cell>
          <cell r="E372">
            <v>543.25</v>
          </cell>
        </row>
        <row r="373">
          <cell r="A373" t="str">
            <v>2889-6</v>
          </cell>
          <cell r="B373" t="str">
            <v>CTC1939</v>
          </cell>
          <cell r="C373" t="str">
            <v>Abril</v>
          </cell>
          <cell r="D373">
            <v>151.9</v>
          </cell>
          <cell r="E373">
            <v>262</v>
          </cell>
          <cell r="F373" t="str">
            <v>Gasolina Comum</v>
          </cell>
        </row>
        <row r="374">
          <cell r="C374" t="str">
            <v>Abril Total</v>
          </cell>
          <cell r="D374">
            <v>151.9</v>
          </cell>
          <cell r="E374">
            <v>262</v>
          </cell>
        </row>
        <row r="375">
          <cell r="A375" t="str">
            <v>2893-5</v>
          </cell>
          <cell r="B375" t="str">
            <v>CRL4369</v>
          </cell>
          <cell r="C375" t="str">
            <v>Janeiro</v>
          </cell>
          <cell r="D375">
            <v>401.55</v>
          </cell>
          <cell r="E375">
            <v>657.76</v>
          </cell>
          <cell r="F375" t="str">
            <v>Gasolina Comum</v>
          </cell>
        </row>
        <row r="376">
          <cell r="A376" t="str">
            <v>2893-5</v>
          </cell>
          <cell r="C376" t="str">
            <v>Janeiro</v>
          </cell>
          <cell r="D376">
            <v>2</v>
          </cell>
          <cell r="E376">
            <v>60</v>
          </cell>
          <cell r="F376" t="str">
            <v>Lavagem Completa</v>
          </cell>
        </row>
        <row r="377">
          <cell r="C377" t="str">
            <v>Janeiro Total</v>
          </cell>
          <cell r="D377">
            <v>403.55</v>
          </cell>
          <cell r="E377">
            <v>717.76</v>
          </cell>
        </row>
        <row r="378">
          <cell r="A378" t="str">
            <v>2893-5</v>
          </cell>
          <cell r="B378" t="str">
            <v>CRL4369</v>
          </cell>
          <cell r="C378" t="str">
            <v>Fevereiro</v>
          </cell>
          <cell r="D378">
            <v>499.58</v>
          </cell>
          <cell r="E378">
            <v>811.82</v>
          </cell>
          <cell r="F378" t="str">
            <v>Gasolina Comum</v>
          </cell>
        </row>
        <row r="379">
          <cell r="A379" t="str">
            <v>2893-5</v>
          </cell>
          <cell r="C379" t="str">
            <v>Fevereiro</v>
          </cell>
          <cell r="D379">
            <v>1</v>
          </cell>
          <cell r="E379">
            <v>30</v>
          </cell>
          <cell r="F379" t="str">
            <v>Lavagem Completa</v>
          </cell>
        </row>
        <row r="380">
          <cell r="C380" t="str">
            <v>Fevereiro Total</v>
          </cell>
          <cell r="D380">
            <v>500.58</v>
          </cell>
          <cell r="E380">
            <v>841.82</v>
          </cell>
        </row>
        <row r="381">
          <cell r="A381" t="str">
            <v>2893-5</v>
          </cell>
          <cell r="B381" t="str">
            <v>CRL4369</v>
          </cell>
          <cell r="C381" t="str">
            <v>Março</v>
          </cell>
          <cell r="D381">
            <v>509.5</v>
          </cell>
          <cell r="E381">
            <v>833.8</v>
          </cell>
          <cell r="F381" t="str">
            <v>Gasolina Comum</v>
          </cell>
        </row>
        <row r="382">
          <cell r="C382" t="str">
            <v>Março Total</v>
          </cell>
          <cell r="D382">
            <v>509.5</v>
          </cell>
          <cell r="E382">
            <v>833.8</v>
          </cell>
        </row>
        <row r="383">
          <cell r="A383" t="str">
            <v>2893-5</v>
          </cell>
          <cell r="B383" t="str">
            <v>CRL4369</v>
          </cell>
          <cell r="C383" t="str">
            <v>Abril</v>
          </cell>
          <cell r="D383">
            <v>265.79000000000002</v>
          </cell>
          <cell r="E383">
            <v>419.01</v>
          </cell>
          <cell r="F383" t="str">
            <v>Gasolina Comum</v>
          </cell>
        </row>
        <row r="384">
          <cell r="A384" t="str">
            <v>2893-5</v>
          </cell>
          <cell r="C384" t="str">
            <v>Abril</v>
          </cell>
          <cell r="D384">
            <v>1</v>
          </cell>
          <cell r="E384">
            <v>30</v>
          </cell>
          <cell r="F384" t="str">
            <v>Lavagem Completa</v>
          </cell>
        </row>
        <row r="385">
          <cell r="C385" t="str">
            <v>Abril Total</v>
          </cell>
          <cell r="D385">
            <v>266.79000000000002</v>
          </cell>
          <cell r="E385">
            <v>449.01</v>
          </cell>
        </row>
        <row r="386">
          <cell r="A386" t="str">
            <v>2905-4</v>
          </cell>
          <cell r="B386" t="str">
            <v>CRD9530</v>
          </cell>
          <cell r="C386" t="str">
            <v>Janeiro</v>
          </cell>
          <cell r="D386">
            <v>747.99</v>
          </cell>
          <cell r="E386">
            <v>1219.6400000000001</v>
          </cell>
          <cell r="F386" t="str">
            <v>Gasolina Comum</v>
          </cell>
        </row>
        <row r="387">
          <cell r="A387" t="str">
            <v>2905-4</v>
          </cell>
          <cell r="C387" t="str">
            <v>Janeiro</v>
          </cell>
          <cell r="D387">
            <v>1</v>
          </cell>
          <cell r="E387">
            <v>30</v>
          </cell>
          <cell r="F387" t="str">
            <v>Lavagem Completa</v>
          </cell>
        </row>
        <row r="388">
          <cell r="C388" t="str">
            <v>Janeiro Total</v>
          </cell>
          <cell r="D388">
            <v>748.99</v>
          </cell>
          <cell r="E388">
            <v>1249.6400000000001</v>
          </cell>
        </row>
        <row r="389">
          <cell r="A389" t="str">
            <v>2905-4</v>
          </cell>
          <cell r="B389" t="str">
            <v>CRD9530</v>
          </cell>
          <cell r="C389" t="str">
            <v>Fevereiro</v>
          </cell>
          <cell r="D389">
            <v>1453.54</v>
          </cell>
          <cell r="E389">
            <v>2330.5500000000002</v>
          </cell>
          <cell r="F389" t="str">
            <v>Gasolina Comum</v>
          </cell>
        </row>
        <row r="390">
          <cell r="A390" t="str">
            <v>2905-4</v>
          </cell>
          <cell r="C390" t="str">
            <v>Fevereiro</v>
          </cell>
          <cell r="D390">
            <v>1</v>
          </cell>
          <cell r="E390">
            <v>30</v>
          </cell>
          <cell r="F390" t="str">
            <v>Lavagem Completa</v>
          </cell>
        </row>
        <row r="391">
          <cell r="C391" t="str">
            <v>Fevereiro Total</v>
          </cell>
          <cell r="D391">
            <v>1454.54</v>
          </cell>
          <cell r="E391">
            <v>2360.5500000000002</v>
          </cell>
        </row>
        <row r="392">
          <cell r="A392" t="str">
            <v>2905-4</v>
          </cell>
          <cell r="B392" t="str">
            <v>CRD9530</v>
          </cell>
          <cell r="C392" t="str">
            <v>Março</v>
          </cell>
          <cell r="D392">
            <v>939.57</v>
          </cell>
          <cell r="E392">
            <v>1475.11</v>
          </cell>
          <cell r="F392" t="str">
            <v>Gasolina Comum</v>
          </cell>
        </row>
        <row r="393">
          <cell r="A393" t="str">
            <v>2905-4</v>
          </cell>
          <cell r="C393" t="str">
            <v>Março</v>
          </cell>
          <cell r="D393">
            <v>2</v>
          </cell>
          <cell r="E393">
            <v>60</v>
          </cell>
          <cell r="F393" t="str">
            <v>Lavagem Completa</v>
          </cell>
        </row>
        <row r="394">
          <cell r="C394" t="str">
            <v>Março Total</v>
          </cell>
          <cell r="D394">
            <v>941.57</v>
          </cell>
          <cell r="E394">
            <v>1535.11</v>
          </cell>
        </row>
        <row r="395">
          <cell r="A395" t="str">
            <v>2905-4</v>
          </cell>
          <cell r="B395" t="str">
            <v>CRD9530</v>
          </cell>
          <cell r="C395" t="str">
            <v>Abril</v>
          </cell>
          <cell r="D395">
            <v>317.60000000000002</v>
          </cell>
          <cell r="E395">
            <v>491.35</v>
          </cell>
          <cell r="F395" t="str">
            <v>Gasolina Comum</v>
          </cell>
        </row>
        <row r="396">
          <cell r="A396" t="str">
            <v>2905-4</v>
          </cell>
          <cell r="C396" t="str">
            <v>Abril</v>
          </cell>
          <cell r="D396">
            <v>1</v>
          </cell>
          <cell r="E396">
            <v>30</v>
          </cell>
          <cell r="F396" t="str">
            <v>Lavagem Completa</v>
          </cell>
        </row>
        <row r="397">
          <cell r="C397" t="str">
            <v>Abril Total</v>
          </cell>
          <cell r="D397">
            <v>318.60000000000002</v>
          </cell>
          <cell r="E397">
            <v>521.35</v>
          </cell>
        </row>
        <row r="398">
          <cell r="A398" t="str">
            <v>2908-8</v>
          </cell>
          <cell r="B398" t="str">
            <v>CTI9370</v>
          </cell>
          <cell r="C398" t="str">
            <v>Janeiro</v>
          </cell>
          <cell r="D398">
            <v>534.94000000000005</v>
          </cell>
          <cell r="E398">
            <v>904.27</v>
          </cell>
          <cell r="F398" t="str">
            <v>Gasolina Comum</v>
          </cell>
        </row>
        <row r="399">
          <cell r="C399" t="str">
            <v>Janeiro Total</v>
          </cell>
          <cell r="D399">
            <v>534.94000000000005</v>
          </cell>
          <cell r="E399">
            <v>904.27</v>
          </cell>
        </row>
        <row r="400">
          <cell r="A400" t="str">
            <v>2908-8</v>
          </cell>
          <cell r="B400" t="str">
            <v>CTI9370</v>
          </cell>
          <cell r="C400" t="str">
            <v>Fevereiro</v>
          </cell>
          <cell r="D400">
            <v>1193.43</v>
          </cell>
          <cell r="E400">
            <v>2054.46</v>
          </cell>
          <cell r="F400" t="str">
            <v>Gasolina Comum</v>
          </cell>
        </row>
        <row r="401">
          <cell r="C401" t="str">
            <v>Fevereiro Total</v>
          </cell>
          <cell r="D401">
            <v>1193.43</v>
          </cell>
          <cell r="E401">
            <v>2054.46</v>
          </cell>
        </row>
        <row r="402">
          <cell r="A402" t="str">
            <v>2908-8</v>
          </cell>
          <cell r="B402" t="str">
            <v>CTI9370</v>
          </cell>
          <cell r="C402" t="str">
            <v>Março</v>
          </cell>
          <cell r="D402">
            <v>1162.68</v>
          </cell>
          <cell r="E402">
            <v>2004.62</v>
          </cell>
          <cell r="F402" t="str">
            <v>Gasolina Comum</v>
          </cell>
        </row>
        <row r="403">
          <cell r="C403" t="str">
            <v>Março Total</v>
          </cell>
          <cell r="D403">
            <v>1162.68</v>
          </cell>
          <cell r="E403">
            <v>2004.62</v>
          </cell>
        </row>
        <row r="404">
          <cell r="A404" t="str">
            <v>2908-8</v>
          </cell>
          <cell r="B404" t="str">
            <v>CTI9370</v>
          </cell>
          <cell r="C404" t="str">
            <v>Abril</v>
          </cell>
          <cell r="D404">
            <v>860.84</v>
          </cell>
          <cell r="E404">
            <v>1441.94</v>
          </cell>
          <cell r="F404" t="str">
            <v>Gasolina Comum</v>
          </cell>
        </row>
        <row r="405">
          <cell r="C405" t="str">
            <v>Abril Total</v>
          </cell>
          <cell r="D405">
            <v>860.84</v>
          </cell>
          <cell r="E405">
            <v>1441.94</v>
          </cell>
        </row>
        <row r="406">
          <cell r="A406" t="str">
            <v>2909-6</v>
          </cell>
          <cell r="B406" t="str">
            <v>CRI3840</v>
          </cell>
          <cell r="C406" t="str">
            <v>Janeiro</v>
          </cell>
          <cell r="D406">
            <v>164.21</v>
          </cell>
          <cell r="E406">
            <v>273.10000000000002</v>
          </cell>
          <cell r="F406" t="str">
            <v>Gasolina Comum</v>
          </cell>
        </row>
        <row r="407">
          <cell r="A407" t="str">
            <v>2909-6</v>
          </cell>
          <cell r="C407" t="str">
            <v>Janeiro</v>
          </cell>
          <cell r="D407">
            <v>1</v>
          </cell>
          <cell r="E407">
            <v>30</v>
          </cell>
          <cell r="F407" t="str">
            <v>Lavagem Completa</v>
          </cell>
        </row>
        <row r="408">
          <cell r="C408" t="str">
            <v>Janeiro Total</v>
          </cell>
          <cell r="D408">
            <v>165.21</v>
          </cell>
          <cell r="E408">
            <v>303.10000000000002</v>
          </cell>
        </row>
        <row r="409">
          <cell r="A409" t="str">
            <v>2909-6</v>
          </cell>
          <cell r="B409" t="str">
            <v>CRI3840</v>
          </cell>
          <cell r="C409" t="str">
            <v>Fevereiro</v>
          </cell>
          <cell r="D409">
            <v>327.14999999999998</v>
          </cell>
          <cell r="E409">
            <v>526.38</v>
          </cell>
          <cell r="F409" t="str">
            <v>Gasolina Comum</v>
          </cell>
        </row>
        <row r="410">
          <cell r="A410" t="str">
            <v>2909-6</v>
          </cell>
          <cell r="C410" t="str">
            <v>Fevereiro</v>
          </cell>
          <cell r="D410">
            <v>2</v>
          </cell>
          <cell r="E410">
            <v>60</v>
          </cell>
          <cell r="F410" t="str">
            <v>Lavagem Completa</v>
          </cell>
        </row>
        <row r="411">
          <cell r="A411" t="str">
            <v>2909-6</v>
          </cell>
          <cell r="C411" t="str">
            <v>Fevereiro</v>
          </cell>
          <cell r="D411">
            <v>1</v>
          </cell>
          <cell r="E411">
            <v>15</v>
          </cell>
          <cell r="F411" t="str">
            <v>Lavagem Simples</v>
          </cell>
        </row>
        <row r="412">
          <cell r="C412" t="str">
            <v>Fevereiro Total</v>
          </cell>
          <cell r="D412">
            <v>330.15</v>
          </cell>
          <cell r="E412">
            <v>601.38</v>
          </cell>
        </row>
        <row r="413">
          <cell r="A413" t="str">
            <v>2909-6</v>
          </cell>
          <cell r="B413" t="str">
            <v>CRI3840</v>
          </cell>
          <cell r="C413" t="str">
            <v>Março</v>
          </cell>
          <cell r="D413">
            <v>567.01</v>
          </cell>
          <cell r="E413">
            <v>903.45</v>
          </cell>
          <cell r="F413" t="str">
            <v>Gasolina Comum</v>
          </cell>
        </row>
        <row r="414">
          <cell r="A414" t="str">
            <v>2909-6</v>
          </cell>
          <cell r="C414" t="str">
            <v>Março</v>
          </cell>
          <cell r="D414">
            <v>2</v>
          </cell>
          <cell r="E414">
            <v>60</v>
          </cell>
          <cell r="F414" t="str">
            <v>Lavagem Completa</v>
          </cell>
        </row>
        <row r="415">
          <cell r="C415" t="str">
            <v>Março Total</v>
          </cell>
          <cell r="D415">
            <v>569.01</v>
          </cell>
          <cell r="E415">
            <v>963.45</v>
          </cell>
        </row>
        <row r="416">
          <cell r="A416" t="str">
            <v>2909-6</v>
          </cell>
          <cell r="B416" t="str">
            <v>CRI3840</v>
          </cell>
          <cell r="C416" t="str">
            <v>Abril</v>
          </cell>
          <cell r="D416">
            <v>310.86</v>
          </cell>
          <cell r="E416">
            <v>481.34</v>
          </cell>
          <cell r="F416" t="str">
            <v>Gasolina Comum</v>
          </cell>
        </row>
        <row r="417">
          <cell r="A417" t="str">
            <v>2909-6</v>
          </cell>
          <cell r="C417" t="str">
            <v>Abril</v>
          </cell>
          <cell r="D417">
            <v>1</v>
          </cell>
          <cell r="E417">
            <v>30</v>
          </cell>
          <cell r="F417" t="str">
            <v>Lavagem Completa</v>
          </cell>
        </row>
        <row r="418">
          <cell r="C418" t="str">
            <v>Abril Total</v>
          </cell>
          <cell r="D418">
            <v>311.86</v>
          </cell>
          <cell r="E418">
            <v>511.34</v>
          </cell>
        </row>
        <row r="419">
          <cell r="A419" t="str">
            <v>2913-5</v>
          </cell>
          <cell r="B419" t="str">
            <v>CRD9540</v>
          </cell>
          <cell r="C419" t="str">
            <v>Janeiro</v>
          </cell>
          <cell r="D419">
            <v>326.95999999999998</v>
          </cell>
          <cell r="E419">
            <v>550.72</v>
          </cell>
          <cell r="F419" t="str">
            <v>Gasolina Comum</v>
          </cell>
        </row>
        <row r="420">
          <cell r="A420" t="str">
            <v>2913-5</v>
          </cell>
          <cell r="C420" t="str">
            <v>Janeiro</v>
          </cell>
          <cell r="D420">
            <v>1</v>
          </cell>
          <cell r="E420">
            <v>18</v>
          </cell>
          <cell r="F420" t="str">
            <v>Lavagem Simples</v>
          </cell>
        </row>
        <row r="421">
          <cell r="C421" t="str">
            <v>Janeiro Total</v>
          </cell>
          <cell r="D421">
            <v>327.96</v>
          </cell>
          <cell r="E421">
            <v>568.72</v>
          </cell>
        </row>
        <row r="422">
          <cell r="A422" t="str">
            <v>2913-5</v>
          </cell>
          <cell r="B422" t="str">
            <v>CRD9540</v>
          </cell>
          <cell r="C422" t="str">
            <v>Fevereiro</v>
          </cell>
          <cell r="D422">
            <v>384.61</v>
          </cell>
          <cell r="E422">
            <v>654</v>
          </cell>
          <cell r="F422" t="str">
            <v>Gasolina Comum</v>
          </cell>
        </row>
        <row r="423">
          <cell r="A423" t="str">
            <v>2913-5</v>
          </cell>
          <cell r="C423" t="str">
            <v>Fevereiro</v>
          </cell>
          <cell r="D423">
            <v>1</v>
          </cell>
          <cell r="E423">
            <v>15</v>
          </cell>
          <cell r="F423" t="str">
            <v>Lavagem Simples</v>
          </cell>
        </row>
        <row r="424">
          <cell r="C424" t="str">
            <v>Fevereiro Total</v>
          </cell>
          <cell r="D424">
            <v>385.61</v>
          </cell>
          <cell r="E424">
            <v>669</v>
          </cell>
        </row>
        <row r="425">
          <cell r="A425" t="str">
            <v>2913-5</v>
          </cell>
          <cell r="B425" t="str">
            <v>CRD9540</v>
          </cell>
          <cell r="C425" t="str">
            <v>Março</v>
          </cell>
          <cell r="D425">
            <v>212.06</v>
          </cell>
          <cell r="E425">
            <v>357.17</v>
          </cell>
          <cell r="F425" t="str">
            <v>Gasolina Comum</v>
          </cell>
        </row>
        <row r="426">
          <cell r="C426" t="str">
            <v>Março Total</v>
          </cell>
          <cell r="D426">
            <v>212.06</v>
          </cell>
          <cell r="E426">
            <v>357.17</v>
          </cell>
        </row>
        <row r="427">
          <cell r="A427" t="str">
            <v>2913-5</v>
          </cell>
          <cell r="B427" t="str">
            <v>CRD9540</v>
          </cell>
          <cell r="C427" t="str">
            <v>Abril</v>
          </cell>
          <cell r="D427">
            <v>550.84</v>
          </cell>
          <cell r="E427">
            <v>922.37</v>
          </cell>
          <cell r="F427" t="str">
            <v>Gasolina Comum</v>
          </cell>
        </row>
        <row r="428">
          <cell r="C428" t="str">
            <v>Abril Total</v>
          </cell>
          <cell r="D428">
            <v>550.84</v>
          </cell>
          <cell r="E428">
            <v>922.37</v>
          </cell>
        </row>
        <row r="429">
          <cell r="A429" t="str">
            <v>2916-9</v>
          </cell>
          <cell r="B429" t="str">
            <v>CRB1619</v>
          </cell>
          <cell r="C429" t="str">
            <v>Janeiro</v>
          </cell>
          <cell r="D429">
            <v>1651.96</v>
          </cell>
          <cell r="E429">
            <v>2713.46</v>
          </cell>
          <cell r="F429" t="str">
            <v>Gasolina Comum</v>
          </cell>
        </row>
        <row r="430">
          <cell r="A430" t="str">
            <v>2916-9</v>
          </cell>
          <cell r="C430" t="str">
            <v>Janeiro</v>
          </cell>
          <cell r="D430">
            <v>1</v>
          </cell>
          <cell r="E430">
            <v>30</v>
          </cell>
          <cell r="F430" t="str">
            <v>Lavagem Completa</v>
          </cell>
        </row>
        <row r="431">
          <cell r="C431" t="str">
            <v>Janeiro Total</v>
          </cell>
          <cell r="D431">
            <v>1652.96</v>
          </cell>
          <cell r="E431">
            <v>2743.46</v>
          </cell>
        </row>
        <row r="432">
          <cell r="A432" t="str">
            <v>2916-9</v>
          </cell>
          <cell r="B432" t="str">
            <v>CRB1619</v>
          </cell>
          <cell r="C432" t="str">
            <v>Fevereiro</v>
          </cell>
          <cell r="D432">
            <v>483.03</v>
          </cell>
          <cell r="E432">
            <v>858.29</v>
          </cell>
          <cell r="F432" t="str">
            <v>Gasolina Comum</v>
          </cell>
        </row>
        <row r="433">
          <cell r="C433" t="str">
            <v>Fevereiro Total</v>
          </cell>
          <cell r="D433">
            <v>483.03</v>
          </cell>
          <cell r="E433">
            <v>858.29</v>
          </cell>
        </row>
        <row r="434">
          <cell r="A434" t="str">
            <v>2916-9</v>
          </cell>
          <cell r="B434" t="str">
            <v>CRB1619</v>
          </cell>
          <cell r="C434" t="str">
            <v>Março</v>
          </cell>
          <cell r="D434">
            <v>337.14</v>
          </cell>
          <cell r="E434">
            <v>530.75</v>
          </cell>
          <cell r="F434" t="str">
            <v>Gasolina Comum</v>
          </cell>
        </row>
        <row r="435">
          <cell r="A435" t="str">
            <v>2916-9</v>
          </cell>
          <cell r="C435" t="str">
            <v>Março</v>
          </cell>
          <cell r="D435">
            <v>1</v>
          </cell>
          <cell r="E435">
            <v>30</v>
          </cell>
          <cell r="F435" t="str">
            <v>Lavagem Completa</v>
          </cell>
        </row>
        <row r="436">
          <cell r="C436" t="str">
            <v>Março Total</v>
          </cell>
          <cell r="D436">
            <v>338.14</v>
          </cell>
          <cell r="E436">
            <v>560.75</v>
          </cell>
        </row>
        <row r="437">
          <cell r="A437" t="str">
            <v>2916-9</v>
          </cell>
          <cell r="B437" t="str">
            <v>CRB1619</v>
          </cell>
          <cell r="C437" t="str">
            <v>Abril</v>
          </cell>
          <cell r="D437">
            <v>940.53</v>
          </cell>
          <cell r="E437">
            <v>1464.25</v>
          </cell>
          <cell r="F437" t="str">
            <v>Gasolina Comum</v>
          </cell>
        </row>
        <row r="438">
          <cell r="A438" t="str">
            <v>2916-9</v>
          </cell>
          <cell r="C438" t="str">
            <v>Abril</v>
          </cell>
          <cell r="D438">
            <v>1</v>
          </cell>
          <cell r="E438">
            <v>30</v>
          </cell>
          <cell r="F438" t="str">
            <v>Lavagem Completa</v>
          </cell>
        </row>
        <row r="439">
          <cell r="C439" t="str">
            <v>Abril Total</v>
          </cell>
          <cell r="D439">
            <v>941.53</v>
          </cell>
          <cell r="E439">
            <v>1494.25</v>
          </cell>
        </row>
        <row r="440">
          <cell r="A440" t="str">
            <v>2919-3</v>
          </cell>
          <cell r="B440" t="str">
            <v>CRD5680</v>
          </cell>
          <cell r="C440" t="str">
            <v>Janeiro</v>
          </cell>
          <cell r="D440">
            <v>481.26</v>
          </cell>
          <cell r="E440">
            <v>763.27</v>
          </cell>
          <cell r="F440" t="str">
            <v>Gasolina Comum</v>
          </cell>
        </row>
        <row r="441">
          <cell r="C441" t="str">
            <v>Janeiro Total</v>
          </cell>
          <cell r="D441">
            <v>481.26</v>
          </cell>
          <cell r="E441">
            <v>763.27</v>
          </cell>
        </row>
        <row r="442">
          <cell r="A442" t="str">
            <v>2919-3</v>
          </cell>
          <cell r="B442" t="str">
            <v>CRD5680</v>
          </cell>
          <cell r="C442" t="str">
            <v>Fevereiro</v>
          </cell>
          <cell r="D442">
            <v>319.74</v>
          </cell>
          <cell r="E442">
            <v>501.06</v>
          </cell>
          <cell r="F442" t="str">
            <v>Gasolina Comum</v>
          </cell>
        </row>
        <row r="443">
          <cell r="C443" t="str">
            <v>Fevereiro Total</v>
          </cell>
          <cell r="D443">
            <v>319.74</v>
          </cell>
          <cell r="E443">
            <v>501.06</v>
          </cell>
        </row>
        <row r="444">
          <cell r="A444" t="str">
            <v>2919-3</v>
          </cell>
          <cell r="B444" t="str">
            <v>CRD5680</v>
          </cell>
          <cell r="C444" t="str">
            <v>Março</v>
          </cell>
          <cell r="D444">
            <v>374.24</v>
          </cell>
          <cell r="E444">
            <v>586.45000000000005</v>
          </cell>
          <cell r="F444" t="str">
            <v>Gasolina Comum</v>
          </cell>
        </row>
        <row r="445">
          <cell r="C445" t="str">
            <v>Março Total</v>
          </cell>
          <cell r="D445">
            <v>374.24</v>
          </cell>
          <cell r="E445">
            <v>586.45000000000005</v>
          </cell>
        </row>
        <row r="446">
          <cell r="A446" t="str">
            <v>2919-3</v>
          </cell>
          <cell r="B446" t="str">
            <v>CRD5680</v>
          </cell>
          <cell r="C446" t="str">
            <v>Abril</v>
          </cell>
          <cell r="D446">
            <v>336.56</v>
          </cell>
          <cell r="E446">
            <v>523.11</v>
          </cell>
          <cell r="F446" t="str">
            <v>Gasolina Comum</v>
          </cell>
        </row>
        <row r="447">
          <cell r="C447" t="str">
            <v>Abril Total</v>
          </cell>
          <cell r="D447">
            <v>336.56</v>
          </cell>
          <cell r="E447">
            <v>523.11</v>
          </cell>
        </row>
        <row r="448">
          <cell r="A448" t="str">
            <v>2920-8</v>
          </cell>
          <cell r="B448" t="str">
            <v>CSE5639</v>
          </cell>
          <cell r="C448" t="str">
            <v>Janeiro</v>
          </cell>
          <cell r="D448">
            <v>455</v>
          </cell>
          <cell r="E448">
            <v>782.58</v>
          </cell>
          <cell r="F448" t="str">
            <v>Gasolina Comum</v>
          </cell>
        </row>
        <row r="449">
          <cell r="C449" t="str">
            <v>Janeiro Total</v>
          </cell>
          <cell r="D449">
            <v>455</v>
          </cell>
          <cell r="E449">
            <v>782.58</v>
          </cell>
        </row>
        <row r="450">
          <cell r="A450" t="str">
            <v>2920-8</v>
          </cell>
          <cell r="B450" t="str">
            <v>CSE5639</v>
          </cell>
          <cell r="C450" t="str">
            <v>Fevereiro</v>
          </cell>
          <cell r="D450">
            <v>479</v>
          </cell>
          <cell r="E450">
            <v>848.03</v>
          </cell>
          <cell r="F450" t="str">
            <v>Gasolina Comum</v>
          </cell>
        </row>
        <row r="451">
          <cell r="C451" t="str">
            <v>Fevereiro Total</v>
          </cell>
          <cell r="D451">
            <v>479</v>
          </cell>
          <cell r="E451">
            <v>848.03</v>
          </cell>
        </row>
        <row r="452">
          <cell r="A452" t="str">
            <v>2920-8</v>
          </cell>
          <cell r="B452" t="str">
            <v>CSE5639</v>
          </cell>
          <cell r="C452" t="str">
            <v>Março</v>
          </cell>
          <cell r="D452">
            <v>460</v>
          </cell>
          <cell r="E452">
            <v>727.83</v>
          </cell>
          <cell r="F452" t="str">
            <v>Gasolina Comum</v>
          </cell>
        </row>
        <row r="453">
          <cell r="C453" t="str">
            <v>Março Total</v>
          </cell>
          <cell r="D453">
            <v>460</v>
          </cell>
          <cell r="E453">
            <v>727.83</v>
          </cell>
        </row>
        <row r="454">
          <cell r="A454" t="str">
            <v>2920-8</v>
          </cell>
          <cell r="B454" t="str">
            <v>CSE5639</v>
          </cell>
          <cell r="C454" t="str">
            <v>Abril</v>
          </cell>
          <cell r="D454">
            <v>384</v>
          </cell>
          <cell r="E454">
            <v>608.9</v>
          </cell>
          <cell r="F454" t="str">
            <v>Gasolina Comum</v>
          </cell>
        </row>
        <row r="455">
          <cell r="C455" t="str">
            <v>Abril Total</v>
          </cell>
          <cell r="D455">
            <v>384</v>
          </cell>
          <cell r="E455">
            <v>608.9</v>
          </cell>
        </row>
        <row r="456">
          <cell r="A456" t="str">
            <v>2922-4</v>
          </cell>
          <cell r="B456" t="str">
            <v>CTJ4920</v>
          </cell>
          <cell r="C456" t="str">
            <v>Janeiro</v>
          </cell>
          <cell r="D456">
            <v>729.27</v>
          </cell>
          <cell r="E456">
            <v>1223.3499999999999</v>
          </cell>
          <cell r="F456" t="str">
            <v>Gasolina Comum</v>
          </cell>
        </row>
        <row r="457">
          <cell r="A457" t="str">
            <v>2922-4</v>
          </cell>
          <cell r="B457" t="str">
            <v>CTJ4920</v>
          </cell>
          <cell r="C457" t="str">
            <v>Janeiro</v>
          </cell>
          <cell r="D457">
            <v>1</v>
          </cell>
          <cell r="E457">
            <v>60</v>
          </cell>
          <cell r="F457" t="str">
            <v>Lavagem Completa</v>
          </cell>
        </row>
        <row r="458">
          <cell r="C458" t="str">
            <v>Janeiro Total</v>
          </cell>
          <cell r="D458">
            <v>730.27</v>
          </cell>
          <cell r="E458">
            <v>1283.3499999999999</v>
          </cell>
        </row>
        <row r="459">
          <cell r="A459" t="str">
            <v>2922-4</v>
          </cell>
          <cell r="B459" t="str">
            <v>CTJ4920</v>
          </cell>
          <cell r="C459" t="str">
            <v>Fevereiro</v>
          </cell>
          <cell r="D459">
            <v>591.34</v>
          </cell>
          <cell r="E459">
            <v>990.6</v>
          </cell>
          <cell r="F459" t="str">
            <v>Gasolina Comum</v>
          </cell>
        </row>
        <row r="460">
          <cell r="C460" t="str">
            <v>Fevereiro Total</v>
          </cell>
          <cell r="D460">
            <v>591.34</v>
          </cell>
          <cell r="E460">
            <v>990.6</v>
          </cell>
        </row>
        <row r="461">
          <cell r="A461" t="str">
            <v>2922-4</v>
          </cell>
          <cell r="B461" t="str">
            <v>CTJ4920</v>
          </cell>
          <cell r="C461" t="str">
            <v>Março</v>
          </cell>
          <cell r="D461">
            <v>809.25</v>
          </cell>
          <cell r="E461">
            <v>1367.49</v>
          </cell>
          <cell r="F461" t="str">
            <v>Gasolina Comum</v>
          </cell>
        </row>
        <row r="462">
          <cell r="C462" t="str">
            <v>Março Total</v>
          </cell>
          <cell r="D462">
            <v>809.25</v>
          </cell>
          <cell r="E462">
            <v>1367.49</v>
          </cell>
        </row>
        <row r="463">
          <cell r="A463" t="str">
            <v>2922-4</v>
          </cell>
          <cell r="B463" t="str">
            <v>CTJ4920</v>
          </cell>
          <cell r="C463" t="str">
            <v>Abril</v>
          </cell>
          <cell r="D463">
            <v>496.85</v>
          </cell>
          <cell r="E463">
            <v>788.5</v>
          </cell>
          <cell r="F463" t="str">
            <v>Gasolina Comum</v>
          </cell>
        </row>
        <row r="464">
          <cell r="A464" t="str">
            <v>2922-4</v>
          </cell>
          <cell r="C464" t="str">
            <v>Abril</v>
          </cell>
          <cell r="D464">
            <v>1</v>
          </cell>
          <cell r="E464">
            <v>15</v>
          </cell>
          <cell r="F464" t="str">
            <v>Lavagem Simples</v>
          </cell>
        </row>
        <row r="465">
          <cell r="C465" t="str">
            <v>Abril Total</v>
          </cell>
          <cell r="D465">
            <v>497.85</v>
          </cell>
          <cell r="E465">
            <v>803.5</v>
          </cell>
        </row>
        <row r="466">
          <cell r="A466" t="str">
            <v>2924-0</v>
          </cell>
          <cell r="B466" t="str">
            <v>CVM9506</v>
          </cell>
          <cell r="C466" t="str">
            <v>Janeiro</v>
          </cell>
          <cell r="D466">
            <v>454.12</v>
          </cell>
          <cell r="E466">
            <v>721.11</v>
          </cell>
          <cell r="F466" t="str">
            <v>Gasolina Comum</v>
          </cell>
        </row>
        <row r="467">
          <cell r="C467" t="str">
            <v>Janeiro Total</v>
          </cell>
          <cell r="D467">
            <v>454.12</v>
          </cell>
          <cell r="E467">
            <v>721.11</v>
          </cell>
        </row>
        <row r="468">
          <cell r="A468" t="str">
            <v>2924-0</v>
          </cell>
          <cell r="B468" t="str">
            <v>CVM9506</v>
          </cell>
          <cell r="C468" t="str">
            <v>Fevereiro</v>
          </cell>
          <cell r="D468">
            <v>480.08</v>
          </cell>
          <cell r="E468">
            <v>762.28</v>
          </cell>
          <cell r="F468" t="str">
            <v>Gasolina Comum</v>
          </cell>
        </row>
        <row r="469">
          <cell r="C469" t="str">
            <v>Fevereiro Total</v>
          </cell>
          <cell r="D469">
            <v>480.08</v>
          </cell>
          <cell r="E469">
            <v>762.28</v>
          </cell>
        </row>
        <row r="470">
          <cell r="A470" t="str">
            <v>2924-0</v>
          </cell>
          <cell r="B470" t="str">
            <v>CVM9506</v>
          </cell>
          <cell r="C470" t="str">
            <v>Março</v>
          </cell>
          <cell r="D470">
            <v>425.5</v>
          </cell>
          <cell r="E470">
            <v>677.13</v>
          </cell>
          <cell r="F470" t="str">
            <v>Gasolina Comum</v>
          </cell>
        </row>
        <row r="471">
          <cell r="C471" t="str">
            <v>Março Total</v>
          </cell>
          <cell r="D471">
            <v>425.5</v>
          </cell>
          <cell r="E471">
            <v>677.13</v>
          </cell>
        </row>
        <row r="472">
          <cell r="A472" t="str">
            <v>2924-0</v>
          </cell>
          <cell r="B472" t="str">
            <v>CVM9506</v>
          </cell>
          <cell r="C472" t="str">
            <v>Abril</v>
          </cell>
          <cell r="D472">
            <v>446.55</v>
          </cell>
          <cell r="E472">
            <v>694.4</v>
          </cell>
          <cell r="F472" t="str">
            <v>Gasolina Comum</v>
          </cell>
        </row>
        <row r="473">
          <cell r="C473" t="str">
            <v>Abril Total</v>
          </cell>
          <cell r="D473">
            <v>446.55</v>
          </cell>
          <cell r="E473">
            <v>694.4</v>
          </cell>
        </row>
        <row r="474">
          <cell r="A474" t="str">
            <v>2929-0</v>
          </cell>
          <cell r="B474" t="str">
            <v>CVT4531</v>
          </cell>
          <cell r="C474" t="str">
            <v>Janeiro</v>
          </cell>
          <cell r="D474">
            <v>401.4</v>
          </cell>
          <cell r="E474">
            <v>638.15</v>
          </cell>
          <cell r="F474" t="str">
            <v>Gasolina Comum</v>
          </cell>
        </row>
        <row r="475">
          <cell r="C475" t="str">
            <v>Janeiro Total</v>
          </cell>
          <cell r="D475">
            <v>401.4</v>
          </cell>
          <cell r="E475">
            <v>638.15</v>
          </cell>
        </row>
        <row r="476">
          <cell r="A476" t="str">
            <v>2929-0</v>
          </cell>
          <cell r="B476" t="str">
            <v>CVT4531</v>
          </cell>
          <cell r="C476" t="str">
            <v>Fevereiro</v>
          </cell>
          <cell r="D476">
            <v>851.4</v>
          </cell>
          <cell r="E476">
            <v>1355.15</v>
          </cell>
          <cell r="F476" t="str">
            <v>Gasolina Comum</v>
          </cell>
        </row>
        <row r="477">
          <cell r="C477" t="str">
            <v>Fevereiro Total</v>
          </cell>
          <cell r="D477">
            <v>851.4</v>
          </cell>
          <cell r="E477">
            <v>1355.15</v>
          </cell>
        </row>
        <row r="478">
          <cell r="A478" t="str">
            <v>2929-0</v>
          </cell>
          <cell r="B478" t="str">
            <v>CVT4531</v>
          </cell>
          <cell r="C478" t="str">
            <v>Março</v>
          </cell>
          <cell r="D478">
            <v>869.25</v>
          </cell>
          <cell r="E478">
            <v>1383.85</v>
          </cell>
          <cell r="F478" t="str">
            <v>Gasolina Comum</v>
          </cell>
        </row>
        <row r="479">
          <cell r="A479" t="str">
            <v>2929-0</v>
          </cell>
          <cell r="C479" t="str">
            <v>Março</v>
          </cell>
          <cell r="D479">
            <v>1</v>
          </cell>
          <cell r="E479">
            <v>30</v>
          </cell>
          <cell r="F479" t="str">
            <v>Lavagem Completa</v>
          </cell>
        </row>
        <row r="480">
          <cell r="A480" t="str">
            <v>2929-0</v>
          </cell>
          <cell r="B480" t="str">
            <v>CVT4531</v>
          </cell>
          <cell r="C480" t="str">
            <v>Março</v>
          </cell>
          <cell r="D480">
            <v>1</v>
          </cell>
          <cell r="E480">
            <v>20</v>
          </cell>
          <cell r="F480" t="str">
            <v>Lavagem Simples</v>
          </cell>
        </row>
        <row r="481">
          <cell r="C481" t="str">
            <v>Março Total</v>
          </cell>
          <cell r="D481">
            <v>871.25</v>
          </cell>
          <cell r="E481">
            <v>1433.85</v>
          </cell>
        </row>
        <row r="482">
          <cell r="A482" t="str">
            <v>2929-0</v>
          </cell>
          <cell r="B482" t="str">
            <v>CVT4531</v>
          </cell>
          <cell r="C482" t="str">
            <v>Abril</v>
          </cell>
          <cell r="D482">
            <v>494.67</v>
          </cell>
          <cell r="E482">
            <v>779.1</v>
          </cell>
          <cell r="F482" t="str">
            <v>Gasolina Comum</v>
          </cell>
        </row>
        <row r="483">
          <cell r="A483" t="str">
            <v>2929-0</v>
          </cell>
          <cell r="C483" t="str">
            <v>Abril</v>
          </cell>
          <cell r="D483">
            <v>2</v>
          </cell>
          <cell r="E483">
            <v>60</v>
          </cell>
          <cell r="F483" t="str">
            <v>Lavagem Completa</v>
          </cell>
        </row>
        <row r="484">
          <cell r="C484" t="str">
            <v>Abril Total</v>
          </cell>
          <cell r="D484">
            <v>496.67</v>
          </cell>
          <cell r="E484">
            <v>839.1</v>
          </cell>
        </row>
        <row r="485">
          <cell r="A485" t="str">
            <v>2946-0</v>
          </cell>
          <cell r="B485" t="str">
            <v>CVM3201</v>
          </cell>
          <cell r="C485" t="str">
            <v>Janeiro</v>
          </cell>
          <cell r="D485">
            <v>1589.88</v>
          </cell>
          <cell r="E485">
            <v>2624.77</v>
          </cell>
          <cell r="F485" t="str">
            <v>Gasolina Comum</v>
          </cell>
        </row>
        <row r="486">
          <cell r="A486" t="str">
            <v>2946-0</v>
          </cell>
          <cell r="C486" t="str">
            <v>Janeiro</v>
          </cell>
          <cell r="D486">
            <v>1</v>
          </cell>
          <cell r="E486">
            <v>30</v>
          </cell>
          <cell r="F486" t="str">
            <v>Lavagem Completa</v>
          </cell>
        </row>
        <row r="487">
          <cell r="C487" t="str">
            <v>Janeiro Total</v>
          </cell>
          <cell r="D487">
            <v>1590.88</v>
          </cell>
          <cell r="E487">
            <v>2654.77</v>
          </cell>
        </row>
        <row r="488">
          <cell r="A488" t="str">
            <v>2946-0</v>
          </cell>
          <cell r="B488" t="str">
            <v>CVM3201</v>
          </cell>
          <cell r="C488" t="str">
            <v>Fevereiro</v>
          </cell>
          <cell r="D488">
            <v>1005.04</v>
          </cell>
          <cell r="E488">
            <v>1608.34</v>
          </cell>
          <cell r="F488" t="str">
            <v>Gasolina Comum</v>
          </cell>
        </row>
        <row r="489">
          <cell r="C489" t="str">
            <v>Fevereiro Total</v>
          </cell>
          <cell r="D489">
            <v>1005.04</v>
          </cell>
          <cell r="E489">
            <v>1608.34</v>
          </cell>
        </row>
        <row r="490">
          <cell r="A490" t="str">
            <v>2946-0</v>
          </cell>
          <cell r="B490" t="str">
            <v>CVM3201</v>
          </cell>
          <cell r="C490" t="str">
            <v>Março</v>
          </cell>
          <cell r="D490">
            <v>1122.82</v>
          </cell>
          <cell r="E490">
            <v>1767.86</v>
          </cell>
          <cell r="F490" t="str">
            <v>Gasolina Comum</v>
          </cell>
        </row>
        <row r="491">
          <cell r="A491" t="str">
            <v>2946-0</v>
          </cell>
          <cell r="C491" t="str">
            <v>Março</v>
          </cell>
          <cell r="D491">
            <v>1</v>
          </cell>
          <cell r="E491">
            <v>30</v>
          </cell>
          <cell r="F491" t="str">
            <v>Lavagem Completa</v>
          </cell>
        </row>
        <row r="492">
          <cell r="C492" t="str">
            <v>Março Total</v>
          </cell>
          <cell r="D492">
            <v>1123.82</v>
          </cell>
          <cell r="E492">
            <v>1797.86</v>
          </cell>
        </row>
        <row r="493">
          <cell r="A493" t="str">
            <v>2946-0</v>
          </cell>
          <cell r="B493" t="str">
            <v>CVM3201</v>
          </cell>
          <cell r="C493" t="str">
            <v>Abril</v>
          </cell>
          <cell r="D493">
            <v>1</v>
          </cell>
          <cell r="E493">
            <v>5.5</v>
          </cell>
          <cell r="F493" t="str">
            <v>Complemento Óleo</v>
          </cell>
        </row>
        <row r="494">
          <cell r="A494" t="str">
            <v>2946-0</v>
          </cell>
          <cell r="B494" t="str">
            <v>CVM3201</v>
          </cell>
          <cell r="C494" t="str">
            <v>Abril</v>
          </cell>
          <cell r="D494">
            <v>672.87</v>
          </cell>
          <cell r="E494">
            <v>1037.3699999999999</v>
          </cell>
          <cell r="F494" t="str">
            <v>Gasolina Comum</v>
          </cell>
        </row>
        <row r="495">
          <cell r="A495" t="str">
            <v>2946-0</v>
          </cell>
          <cell r="C495" t="str">
            <v>Abril</v>
          </cell>
          <cell r="D495">
            <v>1</v>
          </cell>
          <cell r="E495">
            <v>30</v>
          </cell>
          <cell r="F495" t="str">
            <v>Lavagem Completa</v>
          </cell>
        </row>
        <row r="496">
          <cell r="A496" t="str">
            <v>2946-0</v>
          </cell>
          <cell r="C496" t="str">
            <v>Abril</v>
          </cell>
          <cell r="D496">
            <v>2</v>
          </cell>
          <cell r="E496">
            <v>30</v>
          </cell>
          <cell r="F496" t="str">
            <v>Lavagem Simples</v>
          </cell>
        </row>
        <row r="497">
          <cell r="C497" t="str">
            <v>Abril Total</v>
          </cell>
          <cell r="D497">
            <v>676.87</v>
          </cell>
          <cell r="E497">
            <v>1102.8699999999999</v>
          </cell>
        </row>
        <row r="498">
          <cell r="A498" t="str">
            <v>2953-3</v>
          </cell>
          <cell r="B498" t="str">
            <v>CVM9814</v>
          </cell>
          <cell r="C498" t="str">
            <v>Janeiro</v>
          </cell>
          <cell r="D498">
            <v>770.62</v>
          </cell>
          <cell r="E498">
            <v>1349.54</v>
          </cell>
          <cell r="F498" t="str">
            <v>Gasolina Comum</v>
          </cell>
        </row>
        <row r="499">
          <cell r="C499" t="str">
            <v>Janeiro Total</v>
          </cell>
          <cell r="D499">
            <v>770.62</v>
          </cell>
          <cell r="E499">
            <v>1349.54</v>
          </cell>
        </row>
        <row r="500">
          <cell r="A500" t="str">
            <v>2953-3</v>
          </cell>
          <cell r="B500" t="str">
            <v>CVM9814</v>
          </cell>
          <cell r="C500" t="str">
            <v>Fevereiro</v>
          </cell>
          <cell r="D500">
            <v>762.87</v>
          </cell>
          <cell r="E500">
            <v>1296.25</v>
          </cell>
          <cell r="F500" t="str">
            <v>Gasolina Comum</v>
          </cell>
        </row>
        <row r="501">
          <cell r="A501" t="str">
            <v>2953-3</v>
          </cell>
          <cell r="B501" t="str">
            <v>CVM9814</v>
          </cell>
          <cell r="C501" t="str">
            <v>Fevereiro</v>
          </cell>
          <cell r="D501">
            <v>1</v>
          </cell>
          <cell r="E501">
            <v>60</v>
          </cell>
          <cell r="F501" t="str">
            <v>Lavagem Completa</v>
          </cell>
        </row>
        <row r="502">
          <cell r="C502" t="str">
            <v>Fevereiro Total</v>
          </cell>
          <cell r="D502">
            <v>763.87</v>
          </cell>
          <cell r="E502">
            <v>1356.25</v>
          </cell>
        </row>
        <row r="503">
          <cell r="A503" t="str">
            <v>2953-3</v>
          </cell>
          <cell r="B503" t="str">
            <v>CVM9814</v>
          </cell>
          <cell r="C503" t="str">
            <v>Março</v>
          </cell>
          <cell r="D503">
            <v>759.95</v>
          </cell>
          <cell r="E503">
            <v>1266.04</v>
          </cell>
          <cell r="F503" t="str">
            <v>Gasolina Comum</v>
          </cell>
        </row>
        <row r="504">
          <cell r="C504" t="str">
            <v>Março Total</v>
          </cell>
          <cell r="D504">
            <v>759.95</v>
          </cell>
          <cell r="E504">
            <v>1266.04</v>
          </cell>
        </row>
        <row r="505">
          <cell r="A505" t="str">
            <v>2953-3</v>
          </cell>
          <cell r="B505" t="str">
            <v>CVM9814</v>
          </cell>
          <cell r="C505" t="str">
            <v>Abril</v>
          </cell>
          <cell r="D505">
            <v>338.55</v>
          </cell>
          <cell r="E505">
            <v>555.92999999999995</v>
          </cell>
          <cell r="F505" t="str">
            <v>Gasolina Comum</v>
          </cell>
        </row>
        <row r="506">
          <cell r="C506" t="str">
            <v>Abril Total</v>
          </cell>
          <cell r="D506">
            <v>338.55</v>
          </cell>
          <cell r="E506">
            <v>555.92999999999995</v>
          </cell>
        </row>
        <row r="507">
          <cell r="A507" t="str">
            <v>2977-9</v>
          </cell>
          <cell r="B507" t="str">
            <v>CVM3261</v>
          </cell>
          <cell r="C507" t="str">
            <v>Janeiro</v>
          </cell>
          <cell r="D507">
            <v>294.06</v>
          </cell>
          <cell r="E507">
            <v>461.8</v>
          </cell>
          <cell r="F507" t="str">
            <v>Gasolina Comum</v>
          </cell>
        </row>
        <row r="508">
          <cell r="C508" t="str">
            <v>Janeiro Total</v>
          </cell>
          <cell r="D508">
            <v>294.06</v>
          </cell>
          <cell r="E508">
            <v>461.8</v>
          </cell>
        </row>
        <row r="509">
          <cell r="A509" t="str">
            <v>2977-9</v>
          </cell>
          <cell r="B509" t="str">
            <v>CVM3261</v>
          </cell>
          <cell r="C509" t="str">
            <v>Fevereiro</v>
          </cell>
          <cell r="D509">
            <v>425.05</v>
          </cell>
          <cell r="E509">
            <v>666.08</v>
          </cell>
          <cell r="F509" t="str">
            <v>Gasolina Comum</v>
          </cell>
        </row>
        <row r="510">
          <cell r="C510" t="str">
            <v>Fevereiro Total</v>
          </cell>
          <cell r="D510">
            <v>425.05</v>
          </cell>
          <cell r="E510">
            <v>666.08</v>
          </cell>
        </row>
        <row r="511">
          <cell r="A511" t="str">
            <v>2977-9</v>
          </cell>
          <cell r="B511" t="str">
            <v>CVM3261</v>
          </cell>
          <cell r="C511" t="str">
            <v>Março</v>
          </cell>
          <cell r="D511">
            <v>323.05</v>
          </cell>
          <cell r="E511">
            <v>510.5</v>
          </cell>
          <cell r="F511" t="str">
            <v>Gasolina Comum</v>
          </cell>
        </row>
        <row r="512">
          <cell r="C512" t="str">
            <v>Março Total</v>
          </cell>
          <cell r="D512">
            <v>323.05</v>
          </cell>
          <cell r="E512">
            <v>510.5</v>
          </cell>
        </row>
        <row r="513">
          <cell r="A513" t="str">
            <v>2977-9</v>
          </cell>
          <cell r="B513" t="str">
            <v>CVM3261</v>
          </cell>
          <cell r="C513" t="str">
            <v>Abril</v>
          </cell>
          <cell r="D513">
            <v>314.54000000000002</v>
          </cell>
          <cell r="E513">
            <v>498.67</v>
          </cell>
          <cell r="F513" t="str">
            <v>Gasolina Comum</v>
          </cell>
        </row>
        <row r="514">
          <cell r="C514" t="str">
            <v>Abril Total</v>
          </cell>
          <cell r="D514">
            <v>314.54000000000002</v>
          </cell>
          <cell r="E514">
            <v>498.67</v>
          </cell>
        </row>
        <row r="515">
          <cell r="A515" t="str">
            <v>2978-7</v>
          </cell>
          <cell r="B515" t="str">
            <v>CVA3452</v>
          </cell>
          <cell r="C515" t="str">
            <v>Janeiro</v>
          </cell>
          <cell r="D515">
            <v>547.27</v>
          </cell>
          <cell r="E515">
            <v>910.41</v>
          </cell>
          <cell r="F515" t="str">
            <v>Gasolina Comum</v>
          </cell>
        </row>
        <row r="516">
          <cell r="A516" t="str">
            <v>2978-7</v>
          </cell>
          <cell r="B516" t="str">
            <v>CVA3452</v>
          </cell>
          <cell r="C516" t="str">
            <v>Janeiro</v>
          </cell>
          <cell r="D516">
            <v>1</v>
          </cell>
          <cell r="E516">
            <v>50</v>
          </cell>
          <cell r="F516" t="str">
            <v>Lavagem Completa</v>
          </cell>
        </row>
        <row r="517">
          <cell r="C517" t="str">
            <v>Janeiro Total</v>
          </cell>
          <cell r="D517">
            <v>548.27</v>
          </cell>
          <cell r="E517">
            <v>960.41</v>
          </cell>
        </row>
        <row r="518">
          <cell r="A518" t="str">
            <v>2978-7</v>
          </cell>
          <cell r="B518" t="str">
            <v>CVA3452</v>
          </cell>
          <cell r="C518" t="str">
            <v>Fevereiro</v>
          </cell>
          <cell r="D518">
            <v>1102.33</v>
          </cell>
          <cell r="E518">
            <v>1862.6</v>
          </cell>
          <cell r="F518" t="str">
            <v>Gasolina Comum</v>
          </cell>
        </row>
        <row r="519">
          <cell r="C519" t="str">
            <v>Fevereiro Total</v>
          </cell>
          <cell r="D519">
            <v>1102.33</v>
          </cell>
          <cell r="E519">
            <v>1862.6</v>
          </cell>
        </row>
        <row r="520">
          <cell r="A520" t="str">
            <v>2978-7</v>
          </cell>
          <cell r="B520" t="str">
            <v>CVA3452</v>
          </cell>
          <cell r="C520" t="str">
            <v>Março</v>
          </cell>
          <cell r="D520">
            <v>920.24</v>
          </cell>
          <cell r="E520">
            <v>1563.23</v>
          </cell>
          <cell r="F520" t="str">
            <v>Gasolina Comum</v>
          </cell>
        </row>
        <row r="521">
          <cell r="C521" t="str">
            <v>Março Total</v>
          </cell>
          <cell r="D521">
            <v>920.24</v>
          </cell>
          <cell r="E521">
            <v>1563.23</v>
          </cell>
        </row>
        <row r="522">
          <cell r="A522" t="str">
            <v>2978-7</v>
          </cell>
          <cell r="B522" t="str">
            <v>CVA3452</v>
          </cell>
          <cell r="C522" t="str">
            <v>Abril</v>
          </cell>
          <cell r="D522">
            <v>654.04999999999995</v>
          </cell>
          <cell r="E522">
            <v>1094.45</v>
          </cell>
          <cell r="F522" t="str">
            <v>Gasolina Comum</v>
          </cell>
        </row>
        <row r="523">
          <cell r="C523" t="str">
            <v>Abril Total</v>
          </cell>
          <cell r="D523">
            <v>654.04999999999995</v>
          </cell>
          <cell r="E523">
            <v>1094.45</v>
          </cell>
        </row>
        <row r="524">
          <cell r="A524" t="str">
            <v>3122-1</v>
          </cell>
          <cell r="B524" t="str">
            <v>CKH4047</v>
          </cell>
          <cell r="C524" t="str">
            <v>Janeiro</v>
          </cell>
          <cell r="D524">
            <v>507.3</v>
          </cell>
          <cell r="E524">
            <v>540.75</v>
          </cell>
          <cell r="F524" t="str">
            <v>Álcool</v>
          </cell>
        </row>
        <row r="525">
          <cell r="A525" t="str">
            <v>3122-1</v>
          </cell>
          <cell r="B525" t="str">
            <v>CKH4047</v>
          </cell>
          <cell r="C525" t="str">
            <v>Janeiro</v>
          </cell>
          <cell r="D525">
            <v>1</v>
          </cell>
          <cell r="E525">
            <v>4.5</v>
          </cell>
          <cell r="F525" t="str">
            <v>Complemento Óleo</v>
          </cell>
        </row>
        <row r="526">
          <cell r="A526" t="str">
            <v>3122-1</v>
          </cell>
          <cell r="B526" t="str">
            <v>CKH4047</v>
          </cell>
          <cell r="C526" t="str">
            <v>Janeiro</v>
          </cell>
          <cell r="D526">
            <v>1</v>
          </cell>
          <cell r="E526">
            <v>7</v>
          </cell>
          <cell r="F526" t="str">
            <v>Troca de Óleo</v>
          </cell>
        </row>
        <row r="527">
          <cell r="C527" t="str">
            <v>Janeiro Total</v>
          </cell>
          <cell r="D527">
            <v>509.3</v>
          </cell>
          <cell r="E527">
            <v>552.25</v>
          </cell>
        </row>
        <row r="528">
          <cell r="A528" t="str">
            <v>3122-1</v>
          </cell>
          <cell r="B528" t="str">
            <v>CKH4047</v>
          </cell>
          <cell r="C528" t="str">
            <v>Fevereiro</v>
          </cell>
          <cell r="D528">
            <v>747.05</v>
          </cell>
          <cell r="E528">
            <v>803.15</v>
          </cell>
          <cell r="F528" t="str">
            <v>Álcool</v>
          </cell>
        </row>
        <row r="529">
          <cell r="A529" t="str">
            <v>3122-1</v>
          </cell>
          <cell r="B529" t="str">
            <v>CKH4047</v>
          </cell>
          <cell r="C529" t="str">
            <v>Fevereiro</v>
          </cell>
          <cell r="D529">
            <v>2</v>
          </cell>
          <cell r="E529">
            <v>10</v>
          </cell>
          <cell r="F529" t="str">
            <v>Complemento Óleo</v>
          </cell>
        </row>
        <row r="530">
          <cell r="C530" t="str">
            <v>Fevereiro Total</v>
          </cell>
          <cell r="D530">
            <v>749.05</v>
          </cell>
          <cell r="E530">
            <v>813.15</v>
          </cell>
        </row>
        <row r="531">
          <cell r="A531" t="str">
            <v>3122-1</v>
          </cell>
          <cell r="B531" t="str">
            <v>CKH4047</v>
          </cell>
          <cell r="C531" t="str">
            <v>Março</v>
          </cell>
          <cell r="D531">
            <v>757.61</v>
          </cell>
          <cell r="E531">
            <v>801.76</v>
          </cell>
          <cell r="F531" t="str">
            <v>Álcool</v>
          </cell>
        </row>
        <row r="532">
          <cell r="C532" t="str">
            <v>Março Total</v>
          </cell>
          <cell r="D532">
            <v>757.61</v>
          </cell>
          <cell r="E532">
            <v>801.76</v>
          </cell>
        </row>
        <row r="533">
          <cell r="A533" t="str">
            <v>3122-1</v>
          </cell>
          <cell r="B533" t="str">
            <v>CKH4047</v>
          </cell>
          <cell r="C533" t="str">
            <v>Abril</v>
          </cell>
          <cell r="D533">
            <v>397.9</v>
          </cell>
          <cell r="E533">
            <v>426.15</v>
          </cell>
          <cell r="F533" t="str">
            <v>Álcool</v>
          </cell>
        </row>
        <row r="534">
          <cell r="C534" t="str">
            <v>Abril Total</v>
          </cell>
          <cell r="D534">
            <v>397.9</v>
          </cell>
          <cell r="E534">
            <v>426.15</v>
          </cell>
        </row>
        <row r="535">
          <cell r="A535" t="str">
            <v>3132-8</v>
          </cell>
          <cell r="B535" t="str">
            <v>QJ 0209</v>
          </cell>
          <cell r="C535" t="str">
            <v>Janeiro</v>
          </cell>
          <cell r="D535">
            <v>120.4</v>
          </cell>
          <cell r="E535">
            <v>119</v>
          </cell>
          <cell r="F535" t="str">
            <v>Álcool</v>
          </cell>
        </row>
        <row r="536">
          <cell r="A536" t="str">
            <v>3137-8</v>
          </cell>
          <cell r="B536" t="str">
            <v>BRL3625</v>
          </cell>
          <cell r="C536" t="str">
            <v>Janeiro</v>
          </cell>
          <cell r="D536">
            <v>904.55</v>
          </cell>
          <cell r="E536">
            <v>813.73</v>
          </cell>
          <cell r="F536" t="str">
            <v>Álcool</v>
          </cell>
        </row>
        <row r="537">
          <cell r="C537" t="str">
            <v>Janeiro Total</v>
          </cell>
          <cell r="D537">
            <v>1024.95</v>
          </cell>
          <cell r="E537">
            <v>932.73</v>
          </cell>
        </row>
        <row r="538">
          <cell r="A538" t="str">
            <v>3137-8</v>
          </cell>
          <cell r="B538" t="str">
            <v>BRL3625</v>
          </cell>
          <cell r="C538" t="str">
            <v>Fevereiro</v>
          </cell>
          <cell r="D538">
            <v>233.73</v>
          </cell>
          <cell r="E538">
            <v>226.5</v>
          </cell>
          <cell r="F538" t="str">
            <v>Álcool</v>
          </cell>
        </row>
        <row r="539">
          <cell r="C539" t="str">
            <v>Fevereiro Total</v>
          </cell>
          <cell r="D539">
            <v>233.73</v>
          </cell>
          <cell r="E539">
            <v>226.5</v>
          </cell>
        </row>
        <row r="540">
          <cell r="A540" t="str">
            <v>3137-8</v>
          </cell>
          <cell r="B540" t="str">
            <v>BRL3625</v>
          </cell>
          <cell r="C540" t="str">
            <v>Março</v>
          </cell>
          <cell r="D540">
            <v>62.59</v>
          </cell>
          <cell r="E540">
            <v>53.02</v>
          </cell>
          <cell r="F540" t="str">
            <v>Álcool</v>
          </cell>
        </row>
        <row r="541">
          <cell r="C541" t="str">
            <v>Março Total</v>
          </cell>
          <cell r="D541">
            <v>62.59</v>
          </cell>
          <cell r="E541">
            <v>53.02</v>
          </cell>
        </row>
        <row r="542">
          <cell r="A542" t="str">
            <v>3137-8</v>
          </cell>
          <cell r="B542" t="str">
            <v>BRL3625</v>
          </cell>
          <cell r="C542" t="str">
            <v>Abril</v>
          </cell>
          <cell r="D542">
            <v>85.84</v>
          </cell>
          <cell r="E542">
            <v>72.709999999999994</v>
          </cell>
          <cell r="F542" t="str">
            <v>Álcool</v>
          </cell>
        </row>
        <row r="543">
          <cell r="C543" t="str">
            <v>Abril Total</v>
          </cell>
          <cell r="D543">
            <v>85.84</v>
          </cell>
          <cell r="E543">
            <v>72.709999999999994</v>
          </cell>
        </row>
        <row r="544">
          <cell r="A544" t="str">
            <v>3139-4</v>
          </cell>
          <cell r="B544" t="str">
            <v>BTU9218</v>
          </cell>
          <cell r="C544" t="str">
            <v>Janeiro</v>
          </cell>
          <cell r="D544">
            <v>568.11</v>
          </cell>
          <cell r="E544">
            <v>546.70000000000005</v>
          </cell>
          <cell r="F544" t="str">
            <v>Álcool</v>
          </cell>
        </row>
        <row r="545">
          <cell r="C545" t="str">
            <v>Janeiro Total</v>
          </cell>
          <cell r="D545">
            <v>568.11</v>
          </cell>
          <cell r="E545">
            <v>546.70000000000005</v>
          </cell>
        </row>
        <row r="546">
          <cell r="A546" t="str">
            <v>3139-4</v>
          </cell>
          <cell r="B546" t="str">
            <v>BTU9218</v>
          </cell>
          <cell r="C546" t="str">
            <v>Fevereiro</v>
          </cell>
          <cell r="D546">
            <v>718.78</v>
          </cell>
          <cell r="E546">
            <v>672.08</v>
          </cell>
          <cell r="F546" t="str">
            <v>Álcool</v>
          </cell>
        </row>
        <row r="547">
          <cell r="A547" t="str">
            <v>3139-4</v>
          </cell>
          <cell r="B547" t="str">
            <v>BTU9218</v>
          </cell>
          <cell r="C547" t="str">
            <v>Fevereiro</v>
          </cell>
          <cell r="D547">
            <v>3</v>
          </cell>
          <cell r="E547">
            <v>20.7</v>
          </cell>
          <cell r="F547" t="str">
            <v>Troca de Óleo</v>
          </cell>
        </row>
        <row r="548">
          <cell r="C548" t="str">
            <v>Fevereiro Total</v>
          </cell>
          <cell r="D548">
            <v>721.78</v>
          </cell>
          <cell r="E548">
            <v>692.78000000000009</v>
          </cell>
        </row>
        <row r="549">
          <cell r="A549" t="str">
            <v>3139-4</v>
          </cell>
          <cell r="B549" t="str">
            <v>BTU9218</v>
          </cell>
          <cell r="C549" t="str">
            <v>Março</v>
          </cell>
          <cell r="D549">
            <v>808.26</v>
          </cell>
          <cell r="E549">
            <v>721.96</v>
          </cell>
          <cell r="F549" t="str">
            <v>Álcool</v>
          </cell>
        </row>
        <row r="550">
          <cell r="A550" t="str">
            <v>3139-4</v>
          </cell>
          <cell r="B550" t="str">
            <v>BTU9218</v>
          </cell>
          <cell r="C550" t="str">
            <v>Março</v>
          </cell>
          <cell r="D550">
            <v>30.08</v>
          </cell>
          <cell r="E550">
            <v>44.6</v>
          </cell>
          <cell r="F550" t="str">
            <v>Troca de Óleo</v>
          </cell>
        </row>
        <row r="551">
          <cell r="C551" t="str">
            <v>Março Total</v>
          </cell>
          <cell r="D551">
            <v>838.34</v>
          </cell>
          <cell r="E551">
            <v>766.56000000000006</v>
          </cell>
        </row>
        <row r="552">
          <cell r="A552" t="str">
            <v>3139-4</v>
          </cell>
          <cell r="B552" t="str">
            <v>BTU9218</v>
          </cell>
          <cell r="C552" t="str">
            <v>Abril</v>
          </cell>
          <cell r="D552">
            <v>189.67</v>
          </cell>
          <cell r="E552">
            <v>160.66999999999999</v>
          </cell>
          <cell r="F552" t="str">
            <v>Álcool</v>
          </cell>
        </row>
        <row r="553">
          <cell r="C553" t="str">
            <v>Abril Total</v>
          </cell>
          <cell r="D553">
            <v>189.67</v>
          </cell>
          <cell r="E553">
            <v>160.66999999999999</v>
          </cell>
        </row>
        <row r="554">
          <cell r="A554" t="str">
            <v>3140-9</v>
          </cell>
          <cell r="B554" t="str">
            <v>CMP5989</v>
          </cell>
          <cell r="C554" t="str">
            <v>Janeiro</v>
          </cell>
          <cell r="D554">
            <v>624.96</v>
          </cell>
          <cell r="E554">
            <v>582.66</v>
          </cell>
          <cell r="F554" t="str">
            <v>Álcool</v>
          </cell>
        </row>
        <row r="555">
          <cell r="C555" t="str">
            <v>Janeiro Total</v>
          </cell>
          <cell r="D555">
            <v>624.96</v>
          </cell>
          <cell r="E555">
            <v>582.66</v>
          </cell>
        </row>
        <row r="556">
          <cell r="A556" t="str">
            <v>3140-9</v>
          </cell>
          <cell r="B556" t="str">
            <v>CMP5989</v>
          </cell>
          <cell r="C556" t="str">
            <v>Fevereiro</v>
          </cell>
          <cell r="D556">
            <v>833.22</v>
          </cell>
          <cell r="E556">
            <v>740.88</v>
          </cell>
          <cell r="F556" t="str">
            <v>Álcool</v>
          </cell>
        </row>
        <row r="557">
          <cell r="C557" t="str">
            <v>Fevereiro Total</v>
          </cell>
          <cell r="D557">
            <v>833.22</v>
          </cell>
          <cell r="E557">
            <v>740.88</v>
          </cell>
        </row>
        <row r="558">
          <cell r="A558" t="str">
            <v>3140-9</v>
          </cell>
          <cell r="B558" t="str">
            <v>CMP5989</v>
          </cell>
          <cell r="C558" t="str">
            <v>Março</v>
          </cell>
          <cell r="D558">
            <v>486.88</v>
          </cell>
          <cell r="E558">
            <v>426.65</v>
          </cell>
          <cell r="F558" t="str">
            <v>Álcool</v>
          </cell>
        </row>
        <row r="559">
          <cell r="C559" t="str">
            <v>Março Total</v>
          </cell>
          <cell r="D559">
            <v>486.88</v>
          </cell>
          <cell r="E559">
            <v>426.65</v>
          </cell>
        </row>
        <row r="560">
          <cell r="A560" t="str">
            <v>3140-9</v>
          </cell>
          <cell r="B560" t="str">
            <v>CMP5989</v>
          </cell>
          <cell r="C560" t="str">
            <v>Abril</v>
          </cell>
          <cell r="D560">
            <v>285.08</v>
          </cell>
          <cell r="E560">
            <v>227.22</v>
          </cell>
          <cell r="F560" t="str">
            <v>Álcool</v>
          </cell>
        </row>
        <row r="561">
          <cell r="C561" t="str">
            <v>Abril Total</v>
          </cell>
          <cell r="D561">
            <v>285.08</v>
          </cell>
          <cell r="E561">
            <v>227.22</v>
          </cell>
        </row>
        <row r="562">
          <cell r="A562" t="str">
            <v>3160-3</v>
          </cell>
          <cell r="B562" t="str">
            <v>BME7219</v>
          </cell>
          <cell r="C562" t="str">
            <v>Janeiro</v>
          </cell>
          <cell r="D562">
            <v>225.55</v>
          </cell>
          <cell r="E562">
            <v>257.41000000000003</v>
          </cell>
          <cell r="F562" t="str">
            <v>Álcool</v>
          </cell>
        </row>
        <row r="563">
          <cell r="A563" t="str">
            <v>3160-3</v>
          </cell>
          <cell r="C563" t="str">
            <v>Janeiro</v>
          </cell>
          <cell r="D563">
            <v>1</v>
          </cell>
          <cell r="E563">
            <v>30</v>
          </cell>
          <cell r="F563" t="str">
            <v>Lavagem Completa</v>
          </cell>
        </row>
        <row r="564">
          <cell r="C564" t="str">
            <v>Janeiro Total</v>
          </cell>
          <cell r="D564">
            <v>226.55</v>
          </cell>
          <cell r="E564">
            <v>287.41000000000003</v>
          </cell>
        </row>
        <row r="565">
          <cell r="A565" t="str">
            <v>3160-3</v>
          </cell>
          <cell r="B565" t="str">
            <v>BME7219</v>
          </cell>
          <cell r="C565" t="str">
            <v>Fevereiro</v>
          </cell>
          <cell r="D565">
            <v>1311.54</v>
          </cell>
          <cell r="E565">
            <v>1431.81</v>
          </cell>
          <cell r="F565" t="str">
            <v>Álcool</v>
          </cell>
        </row>
        <row r="566">
          <cell r="A566" t="str">
            <v>3160-3</v>
          </cell>
          <cell r="C566" t="str">
            <v>Fevereiro</v>
          </cell>
          <cell r="D566">
            <v>2</v>
          </cell>
          <cell r="E566">
            <v>60</v>
          </cell>
          <cell r="F566" t="str">
            <v>Lavagem Completa</v>
          </cell>
        </row>
        <row r="567">
          <cell r="C567" t="str">
            <v>Fevereiro Total</v>
          </cell>
          <cell r="D567">
            <v>1313.54</v>
          </cell>
          <cell r="E567">
            <v>1491.81</v>
          </cell>
        </row>
        <row r="568">
          <cell r="A568" t="str">
            <v>3160-3</v>
          </cell>
          <cell r="B568" t="str">
            <v>BME7219</v>
          </cell>
          <cell r="C568" t="str">
            <v>Março</v>
          </cell>
          <cell r="D568">
            <v>1056.52</v>
          </cell>
          <cell r="E568">
            <v>1188.1400000000001</v>
          </cell>
          <cell r="F568" t="str">
            <v>Álcool</v>
          </cell>
        </row>
        <row r="569">
          <cell r="A569" t="str">
            <v>3160-3</v>
          </cell>
          <cell r="B569" t="str">
            <v>BME7219</v>
          </cell>
          <cell r="C569" t="str">
            <v>Março</v>
          </cell>
          <cell r="D569">
            <v>2</v>
          </cell>
          <cell r="E569">
            <v>13</v>
          </cell>
          <cell r="F569" t="str">
            <v>Complemento Óleo</v>
          </cell>
        </row>
        <row r="570">
          <cell r="A570" t="str">
            <v>3160-3</v>
          </cell>
          <cell r="C570" t="str">
            <v>Março</v>
          </cell>
          <cell r="D570">
            <v>1</v>
          </cell>
          <cell r="E570">
            <v>30</v>
          </cell>
          <cell r="F570" t="str">
            <v>Lavagem Completa</v>
          </cell>
        </row>
        <row r="571">
          <cell r="C571" t="str">
            <v>Março Total</v>
          </cell>
          <cell r="D571">
            <v>1059.52</v>
          </cell>
          <cell r="E571">
            <v>1231.1400000000001</v>
          </cell>
        </row>
        <row r="572">
          <cell r="A572" t="str">
            <v>3174-2</v>
          </cell>
          <cell r="B572" t="str">
            <v>CHP5715</v>
          </cell>
          <cell r="C572" t="str">
            <v>Fevereiro</v>
          </cell>
          <cell r="D572">
            <v>563.96</v>
          </cell>
          <cell r="E572">
            <v>578.96</v>
          </cell>
          <cell r="F572" t="str">
            <v>Álcool</v>
          </cell>
        </row>
        <row r="573">
          <cell r="C573" t="str">
            <v>Fevereiro Total</v>
          </cell>
          <cell r="D573">
            <v>563.96</v>
          </cell>
          <cell r="E573">
            <v>578.96</v>
          </cell>
        </row>
        <row r="574">
          <cell r="A574" t="str">
            <v>3174-2</v>
          </cell>
          <cell r="B574" t="str">
            <v>CHP5715</v>
          </cell>
          <cell r="C574" t="str">
            <v>Março</v>
          </cell>
          <cell r="D574">
            <v>329.48</v>
          </cell>
          <cell r="E574">
            <v>324.7</v>
          </cell>
          <cell r="F574" t="str">
            <v>Álcool</v>
          </cell>
        </row>
        <row r="575">
          <cell r="C575" t="str">
            <v>Março Total</v>
          </cell>
          <cell r="D575">
            <v>329.48</v>
          </cell>
          <cell r="E575">
            <v>324.7</v>
          </cell>
        </row>
        <row r="576">
          <cell r="A576" t="str">
            <v>3174-2</v>
          </cell>
          <cell r="B576" t="str">
            <v>CHP5715</v>
          </cell>
          <cell r="C576" t="str">
            <v>Abril</v>
          </cell>
          <cell r="D576">
            <v>128.21</v>
          </cell>
          <cell r="E576">
            <v>126.35</v>
          </cell>
          <cell r="F576" t="str">
            <v>Álcool</v>
          </cell>
        </row>
        <row r="577">
          <cell r="C577" t="str">
            <v>Abril Total</v>
          </cell>
          <cell r="D577">
            <v>128.21</v>
          </cell>
          <cell r="E577">
            <v>126.35</v>
          </cell>
        </row>
        <row r="578">
          <cell r="A578" t="str">
            <v>3177-6</v>
          </cell>
          <cell r="B578" t="str">
            <v>CRH2998</v>
          </cell>
          <cell r="C578" t="str">
            <v>Janeiro</v>
          </cell>
          <cell r="D578">
            <v>603.94000000000005</v>
          </cell>
          <cell r="E578">
            <v>962.04</v>
          </cell>
          <cell r="F578" t="str">
            <v>Gasolina Comum</v>
          </cell>
        </row>
        <row r="579">
          <cell r="C579" t="str">
            <v>Janeiro Total</v>
          </cell>
          <cell r="D579">
            <v>603.94000000000005</v>
          </cell>
          <cell r="E579">
            <v>962.04</v>
          </cell>
        </row>
        <row r="580">
          <cell r="A580" t="str">
            <v>3177-6</v>
          </cell>
          <cell r="B580" t="str">
            <v>CRH2998</v>
          </cell>
          <cell r="C580" t="str">
            <v>Fevereiro</v>
          </cell>
          <cell r="D580">
            <v>883.93</v>
          </cell>
          <cell r="E580">
            <v>1391.06</v>
          </cell>
          <cell r="F580" t="str">
            <v>Gasolina Comum</v>
          </cell>
        </row>
        <row r="581">
          <cell r="C581" t="str">
            <v>Fevereiro Total</v>
          </cell>
          <cell r="D581">
            <v>883.93</v>
          </cell>
          <cell r="E581">
            <v>1391.06</v>
          </cell>
        </row>
        <row r="582">
          <cell r="A582" t="str">
            <v>3177-6</v>
          </cell>
          <cell r="B582" t="str">
            <v>CRH2998</v>
          </cell>
          <cell r="C582" t="str">
            <v>Março</v>
          </cell>
          <cell r="D582">
            <v>783.39</v>
          </cell>
          <cell r="E582">
            <v>1243.98</v>
          </cell>
          <cell r="F582" t="str">
            <v>Gasolina Comum</v>
          </cell>
        </row>
        <row r="583">
          <cell r="C583" t="str">
            <v>Março Total</v>
          </cell>
          <cell r="D583">
            <v>783.39</v>
          </cell>
          <cell r="E583">
            <v>1243.98</v>
          </cell>
        </row>
        <row r="584">
          <cell r="A584" t="str">
            <v>3177-6</v>
          </cell>
          <cell r="B584" t="str">
            <v>CRH2998</v>
          </cell>
          <cell r="C584" t="str">
            <v>Abril</v>
          </cell>
          <cell r="D584">
            <v>239.59</v>
          </cell>
          <cell r="E584">
            <v>371.08</v>
          </cell>
          <cell r="F584" t="str">
            <v>Gasolina Comum</v>
          </cell>
        </row>
        <row r="585">
          <cell r="C585" t="str">
            <v>Abril Total</v>
          </cell>
          <cell r="D585">
            <v>239.59</v>
          </cell>
          <cell r="E585">
            <v>371.08</v>
          </cell>
        </row>
        <row r="586">
          <cell r="A586" t="str">
            <v>3184-9</v>
          </cell>
          <cell r="B586" t="str">
            <v>CRH1003</v>
          </cell>
          <cell r="C586" t="str">
            <v>Janeiro</v>
          </cell>
          <cell r="D586">
            <v>678.39</v>
          </cell>
          <cell r="E586">
            <v>758.09</v>
          </cell>
          <cell r="F586" t="str">
            <v>Álcool</v>
          </cell>
        </row>
        <row r="587">
          <cell r="C587" t="str">
            <v>Janeiro Total</v>
          </cell>
          <cell r="D587">
            <v>678.39</v>
          </cell>
          <cell r="E587">
            <v>758.09</v>
          </cell>
        </row>
        <row r="588">
          <cell r="A588" t="str">
            <v>3184-9</v>
          </cell>
          <cell r="B588" t="str">
            <v>CRH1003</v>
          </cell>
          <cell r="C588" t="str">
            <v>Fevereiro</v>
          </cell>
          <cell r="D588">
            <v>81.33</v>
          </cell>
          <cell r="E588">
            <v>92.63</v>
          </cell>
          <cell r="F588" t="str">
            <v>Álcool</v>
          </cell>
        </row>
        <row r="589">
          <cell r="C589" t="str">
            <v>Fevereiro Total</v>
          </cell>
          <cell r="D589">
            <v>81.33</v>
          </cell>
          <cell r="E589">
            <v>92.63</v>
          </cell>
        </row>
        <row r="590">
          <cell r="A590" t="str">
            <v>3184-9</v>
          </cell>
          <cell r="B590" t="str">
            <v>CRH1003</v>
          </cell>
          <cell r="C590" t="str">
            <v>Março</v>
          </cell>
          <cell r="D590">
            <v>246.82</v>
          </cell>
          <cell r="E590">
            <v>281.14</v>
          </cell>
          <cell r="F590" t="str">
            <v>Álcool</v>
          </cell>
        </row>
        <row r="591">
          <cell r="A591" t="str">
            <v>3184-9</v>
          </cell>
          <cell r="B591" t="str">
            <v>CRH1003</v>
          </cell>
          <cell r="C591" t="str">
            <v>Março</v>
          </cell>
          <cell r="D591">
            <v>1</v>
          </cell>
          <cell r="E591">
            <v>60</v>
          </cell>
          <cell r="F591" t="str">
            <v>Lavagem Completa</v>
          </cell>
        </row>
        <row r="592">
          <cell r="C592" t="str">
            <v>Março Total</v>
          </cell>
          <cell r="D592">
            <v>247.82</v>
          </cell>
          <cell r="E592">
            <v>341.14</v>
          </cell>
        </row>
        <row r="593">
          <cell r="A593" t="str">
            <v>3184-9</v>
          </cell>
          <cell r="B593" t="str">
            <v>CRH1003</v>
          </cell>
          <cell r="C593" t="str">
            <v>Abril</v>
          </cell>
          <cell r="D593">
            <v>304.10000000000002</v>
          </cell>
          <cell r="E593">
            <v>346.38</v>
          </cell>
          <cell r="F593" t="str">
            <v>Álcool</v>
          </cell>
        </row>
        <row r="594">
          <cell r="C594" t="str">
            <v>Abril Total</v>
          </cell>
          <cell r="D594">
            <v>304.10000000000002</v>
          </cell>
          <cell r="E594">
            <v>346.38</v>
          </cell>
        </row>
        <row r="595">
          <cell r="A595" t="str">
            <v>3185-7</v>
          </cell>
          <cell r="B595" t="str">
            <v>CRH1704</v>
          </cell>
          <cell r="C595" t="str">
            <v>Janeiro</v>
          </cell>
          <cell r="D595">
            <v>125.44</v>
          </cell>
          <cell r="E595">
            <v>200.31</v>
          </cell>
          <cell r="F595" t="str">
            <v>Gasolina Comum</v>
          </cell>
        </row>
        <row r="596">
          <cell r="C596" t="str">
            <v>Janeiro Total</v>
          </cell>
          <cell r="D596">
            <v>125.44</v>
          </cell>
          <cell r="E596">
            <v>200.31</v>
          </cell>
        </row>
        <row r="597">
          <cell r="A597" t="str">
            <v>3185-7</v>
          </cell>
          <cell r="B597" t="str">
            <v>CRH1704</v>
          </cell>
          <cell r="C597" t="str">
            <v>Fevereiro</v>
          </cell>
          <cell r="D597">
            <v>166.56</v>
          </cell>
          <cell r="E597">
            <v>265.98</v>
          </cell>
          <cell r="F597" t="str">
            <v>Gasolina Comum</v>
          </cell>
        </row>
        <row r="598">
          <cell r="C598" t="str">
            <v>Fevereiro Total</v>
          </cell>
          <cell r="D598">
            <v>166.56</v>
          </cell>
          <cell r="E598">
            <v>265.98</v>
          </cell>
        </row>
        <row r="599">
          <cell r="A599" t="str">
            <v>3185-7</v>
          </cell>
          <cell r="B599" t="str">
            <v>CRH1704</v>
          </cell>
          <cell r="C599" t="str">
            <v>Março</v>
          </cell>
          <cell r="D599">
            <v>154</v>
          </cell>
          <cell r="E599">
            <v>247.63</v>
          </cell>
          <cell r="F599" t="str">
            <v>Gasolina Comum</v>
          </cell>
        </row>
        <row r="600">
          <cell r="C600" t="str">
            <v>Março Total</v>
          </cell>
          <cell r="D600">
            <v>154</v>
          </cell>
          <cell r="E600">
            <v>247.63</v>
          </cell>
        </row>
        <row r="601">
          <cell r="A601" t="str">
            <v>3185-7</v>
          </cell>
          <cell r="B601" t="str">
            <v>CRH1704</v>
          </cell>
          <cell r="C601" t="str">
            <v>Abril</v>
          </cell>
          <cell r="D601">
            <v>39.700000000000003</v>
          </cell>
          <cell r="E601">
            <v>63.2</v>
          </cell>
          <cell r="F601" t="str">
            <v>Gasolina Comum</v>
          </cell>
        </row>
        <row r="602">
          <cell r="C602" t="str">
            <v>Abril Total</v>
          </cell>
          <cell r="D602">
            <v>39.700000000000003</v>
          </cell>
          <cell r="E602">
            <v>63.2</v>
          </cell>
        </row>
        <row r="603">
          <cell r="A603" t="str">
            <v>3194-6</v>
          </cell>
          <cell r="B603" t="str">
            <v>CPL1420</v>
          </cell>
          <cell r="C603" t="str">
            <v>Janeiro</v>
          </cell>
          <cell r="D603">
            <v>882.95</v>
          </cell>
          <cell r="E603">
            <v>1423.98</v>
          </cell>
          <cell r="F603" t="str">
            <v>Gasolina Comum</v>
          </cell>
        </row>
        <row r="604">
          <cell r="C604" t="str">
            <v>Janeiro Total</v>
          </cell>
          <cell r="D604">
            <v>882.95</v>
          </cell>
          <cell r="E604">
            <v>1423.98</v>
          </cell>
        </row>
        <row r="605">
          <cell r="A605" t="str">
            <v>3194-6</v>
          </cell>
          <cell r="B605" t="str">
            <v>CPL1420</v>
          </cell>
          <cell r="C605" t="str">
            <v>Fevereiro</v>
          </cell>
          <cell r="D605">
            <v>973.94</v>
          </cell>
          <cell r="E605">
            <v>1593.96</v>
          </cell>
          <cell r="F605" t="str">
            <v>Gasolina Comum</v>
          </cell>
        </row>
        <row r="606">
          <cell r="C606" t="str">
            <v>Fevereiro Total</v>
          </cell>
          <cell r="D606">
            <v>973.94</v>
          </cell>
          <cell r="E606">
            <v>1593.96</v>
          </cell>
        </row>
        <row r="607">
          <cell r="A607" t="str">
            <v>3194-6</v>
          </cell>
          <cell r="B607" t="str">
            <v>CPL1420</v>
          </cell>
          <cell r="C607" t="str">
            <v>Março</v>
          </cell>
          <cell r="D607">
            <v>924.5</v>
          </cell>
          <cell r="E607">
            <v>1501.15</v>
          </cell>
          <cell r="F607" t="str">
            <v>Gasolina Comum</v>
          </cell>
        </row>
        <row r="608">
          <cell r="C608" t="str">
            <v>Março Total</v>
          </cell>
          <cell r="D608">
            <v>924.5</v>
          </cell>
          <cell r="E608">
            <v>1501.15</v>
          </cell>
        </row>
        <row r="609">
          <cell r="A609" t="str">
            <v>3194-6</v>
          </cell>
          <cell r="B609" t="str">
            <v>CPL1420</v>
          </cell>
          <cell r="C609" t="str">
            <v>Abril</v>
          </cell>
          <cell r="D609">
            <v>1</v>
          </cell>
          <cell r="E609">
            <v>7.9</v>
          </cell>
          <cell r="F609" t="str">
            <v>Complemento Óleo</v>
          </cell>
        </row>
        <row r="610">
          <cell r="A610" t="str">
            <v>3194-6</v>
          </cell>
          <cell r="B610" t="str">
            <v>CPL1420</v>
          </cell>
          <cell r="C610" t="str">
            <v>Abril</v>
          </cell>
          <cell r="D610">
            <v>999.66</v>
          </cell>
          <cell r="E610">
            <v>1589.55</v>
          </cell>
          <cell r="F610" t="str">
            <v>Gasolina Comum</v>
          </cell>
        </row>
        <row r="611">
          <cell r="A611" t="str">
            <v>3194-6</v>
          </cell>
          <cell r="B611" t="str">
            <v>CPL1420</v>
          </cell>
          <cell r="C611" t="str">
            <v>Abril</v>
          </cell>
          <cell r="D611">
            <v>72.77</v>
          </cell>
          <cell r="E611">
            <v>120</v>
          </cell>
          <cell r="F611" t="str">
            <v>Troca de Óleo</v>
          </cell>
        </row>
        <row r="612">
          <cell r="C612" t="str">
            <v>Abril Total</v>
          </cell>
          <cell r="D612">
            <v>1073.43</v>
          </cell>
          <cell r="E612">
            <v>1717.45</v>
          </cell>
        </row>
        <row r="613">
          <cell r="A613" t="str">
            <v>3201-5</v>
          </cell>
          <cell r="B613" t="str">
            <v>CMR8937</v>
          </cell>
          <cell r="C613" t="str">
            <v>Janeiro</v>
          </cell>
          <cell r="D613">
            <v>595.4</v>
          </cell>
          <cell r="E613">
            <v>987.17</v>
          </cell>
          <cell r="F613" t="str">
            <v>Gasolina Comum</v>
          </cell>
        </row>
        <row r="614">
          <cell r="A614" t="str">
            <v>3201-5</v>
          </cell>
          <cell r="B614" t="str">
            <v>CMR8937</v>
          </cell>
          <cell r="C614" t="str">
            <v>Janeiro</v>
          </cell>
          <cell r="D614">
            <v>1</v>
          </cell>
          <cell r="E614">
            <v>24</v>
          </cell>
          <cell r="F614" t="str">
            <v>Troca de Óleo</v>
          </cell>
        </row>
        <row r="615">
          <cell r="A615" t="str">
            <v>3202-3</v>
          </cell>
          <cell r="B615" t="str">
            <v>CPH2328</v>
          </cell>
          <cell r="C615" t="str">
            <v>Janeiro</v>
          </cell>
          <cell r="D615">
            <v>544.89</v>
          </cell>
          <cell r="E615">
            <v>897.05</v>
          </cell>
          <cell r="F615" t="str">
            <v>Gasolina Comum</v>
          </cell>
        </row>
        <row r="616">
          <cell r="A616" t="str">
            <v>3202-3</v>
          </cell>
          <cell r="C616" t="str">
            <v>Janeiro</v>
          </cell>
          <cell r="D616">
            <v>1</v>
          </cell>
          <cell r="E616">
            <v>30</v>
          </cell>
          <cell r="F616" t="str">
            <v>Lavagem Completa</v>
          </cell>
        </row>
        <row r="617">
          <cell r="C617" t="str">
            <v>Janeiro Total</v>
          </cell>
          <cell r="D617">
            <v>1142.29</v>
          </cell>
          <cell r="E617">
            <v>1938.2199999999998</v>
          </cell>
        </row>
        <row r="618">
          <cell r="A618" t="str">
            <v>3202-3</v>
          </cell>
          <cell r="B618" t="str">
            <v>CPH2328</v>
          </cell>
          <cell r="C618" t="str">
            <v>Fevereiro</v>
          </cell>
          <cell r="D618">
            <v>659.14</v>
          </cell>
          <cell r="E618">
            <v>1066.8399999999999</v>
          </cell>
          <cell r="F618" t="str">
            <v>Gasolina Comum</v>
          </cell>
        </row>
        <row r="619">
          <cell r="C619" t="str">
            <v>Fevereiro Total</v>
          </cell>
          <cell r="D619">
            <v>659.14</v>
          </cell>
          <cell r="E619">
            <v>1066.8399999999999</v>
          </cell>
        </row>
        <row r="620">
          <cell r="A620" t="str">
            <v>3202-3</v>
          </cell>
          <cell r="B620" t="str">
            <v>CPH2328</v>
          </cell>
          <cell r="C620" t="str">
            <v>Março</v>
          </cell>
          <cell r="D620">
            <v>346.48</v>
          </cell>
          <cell r="E620">
            <v>541.16999999999996</v>
          </cell>
          <cell r="F620" t="str">
            <v>Gasolina Comum</v>
          </cell>
        </row>
        <row r="621">
          <cell r="A621" t="str">
            <v>3202-3</v>
          </cell>
          <cell r="C621" t="str">
            <v>Março</v>
          </cell>
          <cell r="D621">
            <v>1</v>
          </cell>
          <cell r="E621">
            <v>30</v>
          </cell>
          <cell r="F621" t="str">
            <v>Lavagem Completa</v>
          </cell>
        </row>
        <row r="622">
          <cell r="A622" t="str">
            <v>3202-3</v>
          </cell>
          <cell r="C622" t="str">
            <v>Março</v>
          </cell>
          <cell r="D622">
            <v>1</v>
          </cell>
          <cell r="E622">
            <v>15</v>
          </cell>
          <cell r="F622" t="str">
            <v>Lavagem Simples</v>
          </cell>
        </row>
        <row r="623">
          <cell r="C623" t="str">
            <v>Março Total</v>
          </cell>
          <cell r="D623">
            <v>348.48</v>
          </cell>
          <cell r="E623">
            <v>586.16999999999996</v>
          </cell>
        </row>
        <row r="624">
          <cell r="A624" t="str">
            <v>3202-3</v>
          </cell>
          <cell r="B624" t="str">
            <v>CPH2328</v>
          </cell>
          <cell r="C624" t="str">
            <v>Abril</v>
          </cell>
          <cell r="D624">
            <v>74.569999999999993</v>
          </cell>
          <cell r="E624">
            <v>117</v>
          </cell>
          <cell r="F624" t="str">
            <v>Gasolina Comum</v>
          </cell>
        </row>
        <row r="625">
          <cell r="C625" t="str">
            <v>Abril Total</v>
          </cell>
          <cell r="D625">
            <v>74.569999999999993</v>
          </cell>
          <cell r="E625">
            <v>117</v>
          </cell>
        </row>
        <row r="626">
          <cell r="A626" t="str">
            <v>3214-6</v>
          </cell>
          <cell r="B626" t="str">
            <v>CMR8925</v>
          </cell>
          <cell r="C626" t="str">
            <v>Janeiro</v>
          </cell>
          <cell r="D626">
            <v>1</v>
          </cell>
          <cell r="E626">
            <v>6</v>
          </cell>
          <cell r="F626" t="str">
            <v>Complemento Óleo</v>
          </cell>
        </row>
        <row r="627">
          <cell r="A627" t="str">
            <v>3214-6</v>
          </cell>
          <cell r="B627" t="str">
            <v>CMR8925</v>
          </cell>
          <cell r="C627" t="str">
            <v>Janeiro</v>
          </cell>
          <cell r="D627">
            <v>472.64</v>
          </cell>
          <cell r="E627">
            <v>793.44</v>
          </cell>
          <cell r="F627" t="str">
            <v>Gasolina Comum</v>
          </cell>
        </row>
        <row r="628">
          <cell r="C628" t="str">
            <v>Janeiro Total</v>
          </cell>
          <cell r="D628">
            <v>473.64</v>
          </cell>
          <cell r="E628">
            <v>799.44</v>
          </cell>
        </row>
        <row r="629">
          <cell r="A629" t="str">
            <v>3214-6</v>
          </cell>
          <cell r="B629" t="str">
            <v>CMR8925</v>
          </cell>
          <cell r="C629" t="str">
            <v>Fevereiro</v>
          </cell>
          <cell r="D629">
            <v>331.64</v>
          </cell>
          <cell r="E629">
            <v>549.16</v>
          </cell>
          <cell r="F629" t="str">
            <v>Gasolina Comum</v>
          </cell>
        </row>
        <row r="630">
          <cell r="C630" t="str">
            <v>Fevereiro Total</v>
          </cell>
          <cell r="D630">
            <v>331.64</v>
          </cell>
          <cell r="E630">
            <v>549.16</v>
          </cell>
        </row>
        <row r="631">
          <cell r="A631" t="str">
            <v>3214-6</v>
          </cell>
          <cell r="B631" t="str">
            <v>CMR8925</v>
          </cell>
          <cell r="C631" t="str">
            <v>Março</v>
          </cell>
          <cell r="D631">
            <v>1004.06</v>
          </cell>
          <cell r="E631">
            <v>65</v>
          </cell>
          <cell r="F631" t="str">
            <v>Complemento Óleo</v>
          </cell>
        </row>
        <row r="632">
          <cell r="A632" t="str">
            <v>3214-6</v>
          </cell>
          <cell r="B632" t="str">
            <v>CMR8925</v>
          </cell>
          <cell r="C632" t="str">
            <v>Março</v>
          </cell>
          <cell r="D632">
            <v>266.97000000000003</v>
          </cell>
          <cell r="E632">
            <v>442.19</v>
          </cell>
          <cell r="F632" t="str">
            <v>Gasolina Comum</v>
          </cell>
        </row>
        <row r="633">
          <cell r="C633" t="str">
            <v>Março Total</v>
          </cell>
          <cell r="D633">
            <v>1271.03</v>
          </cell>
          <cell r="E633">
            <v>507.19</v>
          </cell>
        </row>
        <row r="634">
          <cell r="A634" t="str">
            <v>3214-6</v>
          </cell>
          <cell r="B634" t="str">
            <v>CMR8925</v>
          </cell>
          <cell r="C634" t="str">
            <v>Abril</v>
          </cell>
          <cell r="D634">
            <v>110.73</v>
          </cell>
          <cell r="E634">
            <v>186.51</v>
          </cell>
          <cell r="F634" t="str">
            <v>Gasolina Comum</v>
          </cell>
        </row>
        <row r="635">
          <cell r="C635" t="str">
            <v>Abril Total</v>
          </cell>
          <cell r="D635">
            <v>110.73</v>
          </cell>
          <cell r="E635">
            <v>186.51</v>
          </cell>
        </row>
        <row r="636">
          <cell r="A636" t="str">
            <v>3228-5</v>
          </cell>
          <cell r="B636" t="str">
            <v>CPH9524</v>
          </cell>
          <cell r="C636" t="str">
            <v>Janeiro</v>
          </cell>
          <cell r="D636">
            <v>228.23</v>
          </cell>
          <cell r="E636">
            <v>369.2</v>
          </cell>
          <cell r="F636" t="str">
            <v>Gasolina Comum</v>
          </cell>
        </row>
        <row r="637">
          <cell r="C637" t="str">
            <v>Janeiro Total</v>
          </cell>
          <cell r="D637">
            <v>228.23</v>
          </cell>
          <cell r="E637">
            <v>369.2</v>
          </cell>
        </row>
        <row r="638">
          <cell r="A638" t="str">
            <v>3228-5</v>
          </cell>
          <cell r="B638" t="str">
            <v>CPH9524</v>
          </cell>
          <cell r="C638" t="str">
            <v>Fevereiro</v>
          </cell>
          <cell r="D638">
            <v>564.97</v>
          </cell>
          <cell r="E638">
            <v>886.17</v>
          </cell>
          <cell r="F638" t="str">
            <v>Gasolina Comum</v>
          </cell>
        </row>
        <row r="639">
          <cell r="A639" t="str">
            <v>3228-5</v>
          </cell>
          <cell r="B639" t="str">
            <v>CPH9524</v>
          </cell>
          <cell r="C639" t="str">
            <v>Fevereiro</v>
          </cell>
          <cell r="D639">
            <v>10.01</v>
          </cell>
          <cell r="E639">
            <v>15</v>
          </cell>
          <cell r="F639" t="str">
            <v>Troca de Óleo</v>
          </cell>
        </row>
        <row r="640">
          <cell r="C640" t="str">
            <v>Fevereiro Total</v>
          </cell>
          <cell r="D640">
            <v>574.98</v>
          </cell>
          <cell r="E640">
            <v>901.17</v>
          </cell>
        </row>
        <row r="641">
          <cell r="A641" t="str">
            <v>3228-5</v>
          </cell>
          <cell r="B641" t="str">
            <v>CPH9524</v>
          </cell>
          <cell r="C641" t="str">
            <v>Março</v>
          </cell>
          <cell r="D641">
            <v>676.97</v>
          </cell>
          <cell r="E641">
            <v>1062.25</v>
          </cell>
          <cell r="F641" t="str">
            <v>Gasolina Comum</v>
          </cell>
        </row>
        <row r="642">
          <cell r="C642" t="str">
            <v>Março Total</v>
          </cell>
          <cell r="D642">
            <v>676.97</v>
          </cell>
          <cell r="E642">
            <v>1062.25</v>
          </cell>
        </row>
        <row r="643">
          <cell r="A643" t="str">
            <v>3228-5</v>
          </cell>
          <cell r="B643" t="str">
            <v>CPH9524</v>
          </cell>
          <cell r="C643" t="str">
            <v>Abril</v>
          </cell>
          <cell r="D643">
            <v>287.75</v>
          </cell>
          <cell r="E643">
            <v>446.37</v>
          </cell>
          <cell r="F643" t="str">
            <v>Gasolina Comum</v>
          </cell>
        </row>
        <row r="644">
          <cell r="C644" t="str">
            <v>Abril Total</v>
          </cell>
          <cell r="D644">
            <v>287.75</v>
          </cell>
          <cell r="E644">
            <v>446.37</v>
          </cell>
        </row>
        <row r="645">
          <cell r="A645" t="str">
            <v>3247-1</v>
          </cell>
          <cell r="B645" t="str">
            <v>CPH9750</v>
          </cell>
          <cell r="C645" t="str">
            <v>Janeiro</v>
          </cell>
          <cell r="D645">
            <v>722.98</v>
          </cell>
          <cell r="E645">
            <v>1134.19</v>
          </cell>
          <cell r="F645" t="str">
            <v>Gasolina Comum</v>
          </cell>
        </row>
        <row r="646">
          <cell r="A646" t="str">
            <v>3247-1</v>
          </cell>
          <cell r="B646" t="str">
            <v>CPH9750</v>
          </cell>
          <cell r="C646" t="str">
            <v>Janeiro</v>
          </cell>
          <cell r="D646">
            <v>1</v>
          </cell>
          <cell r="E646">
            <v>5</v>
          </cell>
          <cell r="F646" t="str">
            <v>Troca de Óleo</v>
          </cell>
        </row>
        <row r="647">
          <cell r="C647" t="str">
            <v>Janeiro Total</v>
          </cell>
          <cell r="D647">
            <v>723.98</v>
          </cell>
          <cell r="E647">
            <v>1139.19</v>
          </cell>
        </row>
        <row r="648">
          <cell r="A648" t="str">
            <v>3247-1</v>
          </cell>
          <cell r="B648" t="str">
            <v>CPH9750</v>
          </cell>
          <cell r="C648" t="str">
            <v>Fevereiro</v>
          </cell>
          <cell r="D648">
            <v>418.5</v>
          </cell>
          <cell r="E648">
            <v>656.14</v>
          </cell>
          <cell r="F648" t="str">
            <v>Gasolina Comum</v>
          </cell>
        </row>
        <row r="649">
          <cell r="C649" t="str">
            <v>Fevereiro Total</v>
          </cell>
          <cell r="D649">
            <v>418.5</v>
          </cell>
          <cell r="E649">
            <v>656.14</v>
          </cell>
        </row>
        <row r="650">
          <cell r="A650" t="str">
            <v>3247-1</v>
          </cell>
          <cell r="B650" t="str">
            <v>CPH9750</v>
          </cell>
          <cell r="C650" t="str">
            <v>Março</v>
          </cell>
          <cell r="D650">
            <v>583.29999999999995</v>
          </cell>
          <cell r="E650">
            <v>913</v>
          </cell>
          <cell r="F650" t="str">
            <v>Gasolina Comum</v>
          </cell>
        </row>
        <row r="651">
          <cell r="A651" t="str">
            <v>3247-1</v>
          </cell>
          <cell r="B651" t="str">
            <v>CPH9750</v>
          </cell>
          <cell r="C651" t="str">
            <v>Março</v>
          </cell>
          <cell r="D651">
            <v>10.02</v>
          </cell>
          <cell r="E651">
            <v>23</v>
          </cell>
          <cell r="F651" t="str">
            <v>Troca de Óleo</v>
          </cell>
        </row>
        <row r="652">
          <cell r="C652" t="str">
            <v>Março Total</v>
          </cell>
          <cell r="D652">
            <v>593.31999999999994</v>
          </cell>
          <cell r="E652">
            <v>936</v>
          </cell>
        </row>
        <row r="653">
          <cell r="A653" t="str">
            <v>3247-1</v>
          </cell>
          <cell r="B653" t="str">
            <v>CPH9750</v>
          </cell>
          <cell r="C653" t="str">
            <v>Abril</v>
          </cell>
          <cell r="D653">
            <v>177.47</v>
          </cell>
          <cell r="E653">
            <v>276.66000000000003</v>
          </cell>
          <cell r="F653" t="str">
            <v>Gasolina Comum</v>
          </cell>
        </row>
        <row r="654">
          <cell r="C654" t="str">
            <v>Abril Total</v>
          </cell>
          <cell r="D654">
            <v>177.47</v>
          </cell>
          <cell r="E654">
            <v>276.66000000000003</v>
          </cell>
        </row>
        <row r="655">
          <cell r="A655" t="str">
            <v>3262-5</v>
          </cell>
          <cell r="B655" t="str">
            <v>CMR8921</v>
          </cell>
          <cell r="C655" t="str">
            <v>Janeiro</v>
          </cell>
          <cell r="D655">
            <v>101.69</v>
          </cell>
          <cell r="E655">
            <v>89.25</v>
          </cell>
          <cell r="F655" t="str">
            <v>Álcool</v>
          </cell>
        </row>
        <row r="656">
          <cell r="C656" t="str">
            <v>Janeiro Total</v>
          </cell>
          <cell r="D656">
            <v>101.69</v>
          </cell>
          <cell r="E656">
            <v>89.25</v>
          </cell>
        </row>
        <row r="657">
          <cell r="A657" t="str">
            <v>3262-5</v>
          </cell>
          <cell r="B657" t="str">
            <v>CMR8921</v>
          </cell>
          <cell r="C657" t="str">
            <v>Fevereiro</v>
          </cell>
          <cell r="D657">
            <v>35.35</v>
          </cell>
          <cell r="E657">
            <v>31.01</v>
          </cell>
          <cell r="F657" t="str">
            <v>Álcool</v>
          </cell>
        </row>
        <row r="658">
          <cell r="C658" t="str">
            <v>Fevereiro Total</v>
          </cell>
          <cell r="D658">
            <v>35.35</v>
          </cell>
          <cell r="E658">
            <v>31.01</v>
          </cell>
        </row>
        <row r="659">
          <cell r="A659" t="str">
            <v>3262-5</v>
          </cell>
          <cell r="B659" t="str">
            <v>CMR8921</v>
          </cell>
          <cell r="C659" t="str">
            <v>Março</v>
          </cell>
          <cell r="D659">
            <v>53.21</v>
          </cell>
          <cell r="E659">
            <v>60.6</v>
          </cell>
          <cell r="F659" t="str">
            <v>Álcool</v>
          </cell>
        </row>
        <row r="660">
          <cell r="C660" t="str">
            <v>Março Total</v>
          </cell>
          <cell r="D660">
            <v>53.21</v>
          </cell>
          <cell r="E660">
            <v>60.6</v>
          </cell>
        </row>
        <row r="661">
          <cell r="A661" t="str">
            <v>3265-9</v>
          </cell>
          <cell r="B661" t="str">
            <v>CMR8922</v>
          </cell>
          <cell r="C661" t="str">
            <v>Janeiro</v>
          </cell>
          <cell r="D661">
            <v>533.35</v>
          </cell>
          <cell r="E661">
            <v>608.53</v>
          </cell>
          <cell r="F661" t="str">
            <v>Álcool</v>
          </cell>
        </row>
        <row r="662">
          <cell r="C662" t="str">
            <v>Janeiro Total</v>
          </cell>
          <cell r="D662">
            <v>533.35</v>
          </cell>
          <cell r="E662">
            <v>608.53</v>
          </cell>
        </row>
        <row r="663">
          <cell r="A663" t="str">
            <v>3265-9</v>
          </cell>
          <cell r="B663" t="str">
            <v>CMR8922</v>
          </cell>
          <cell r="C663" t="str">
            <v>Fevereiro</v>
          </cell>
          <cell r="D663">
            <v>1060.8900000000001</v>
          </cell>
          <cell r="E663">
            <v>1211.48</v>
          </cell>
          <cell r="F663" t="str">
            <v>Álcool</v>
          </cell>
        </row>
        <row r="664">
          <cell r="C664" t="str">
            <v>Fevereiro Total</v>
          </cell>
          <cell r="D664">
            <v>1060.8900000000001</v>
          </cell>
          <cell r="E664">
            <v>1211.48</v>
          </cell>
        </row>
        <row r="665">
          <cell r="A665" t="str">
            <v>3265-9</v>
          </cell>
          <cell r="B665" t="str">
            <v>CMR8922</v>
          </cell>
          <cell r="C665" t="str">
            <v>Março</v>
          </cell>
          <cell r="D665">
            <v>187.19</v>
          </cell>
          <cell r="E665">
            <v>193.2</v>
          </cell>
          <cell r="F665" t="str">
            <v>Álcool</v>
          </cell>
        </row>
        <row r="666">
          <cell r="C666" t="str">
            <v>Março Total</v>
          </cell>
          <cell r="D666">
            <v>187.19</v>
          </cell>
          <cell r="E666">
            <v>193.2</v>
          </cell>
        </row>
        <row r="667">
          <cell r="A667" t="str">
            <v>3283-7</v>
          </cell>
          <cell r="B667" t="str">
            <v>CMR8920</v>
          </cell>
          <cell r="C667" t="str">
            <v>Janeiro</v>
          </cell>
          <cell r="D667">
            <v>402.28</v>
          </cell>
          <cell r="E667">
            <v>677.49</v>
          </cell>
          <cell r="F667" t="str">
            <v>Gasolina Comum</v>
          </cell>
        </row>
        <row r="668">
          <cell r="C668" t="str">
            <v>Janeiro Total</v>
          </cell>
          <cell r="D668">
            <v>402.28</v>
          </cell>
          <cell r="E668">
            <v>677.49</v>
          </cell>
        </row>
        <row r="669">
          <cell r="A669" t="str">
            <v>3283-7</v>
          </cell>
          <cell r="B669" t="str">
            <v>CMR8920</v>
          </cell>
          <cell r="C669" t="str">
            <v>Fevereiro</v>
          </cell>
          <cell r="D669">
            <v>829.47</v>
          </cell>
          <cell r="E669">
            <v>1406.62</v>
          </cell>
          <cell r="F669" t="str">
            <v>Gasolina Comum</v>
          </cell>
        </row>
        <row r="670">
          <cell r="C670" t="str">
            <v>Fevereiro Total</v>
          </cell>
          <cell r="D670">
            <v>829.47</v>
          </cell>
          <cell r="E670">
            <v>1406.62</v>
          </cell>
        </row>
        <row r="671">
          <cell r="A671" t="str">
            <v>3283-7</v>
          </cell>
          <cell r="B671" t="str">
            <v>CMR8920</v>
          </cell>
          <cell r="C671" t="str">
            <v>Março</v>
          </cell>
          <cell r="D671">
            <v>593.29</v>
          </cell>
          <cell r="E671">
            <v>994.96</v>
          </cell>
          <cell r="F671" t="str">
            <v>Gasolina Comum</v>
          </cell>
        </row>
        <row r="672">
          <cell r="C672" t="str">
            <v>Março Total</v>
          </cell>
          <cell r="D672">
            <v>593.29</v>
          </cell>
          <cell r="E672">
            <v>994.96</v>
          </cell>
        </row>
        <row r="673">
          <cell r="A673" t="str">
            <v>3284-5</v>
          </cell>
          <cell r="B673" t="str">
            <v>CPH9761</v>
          </cell>
          <cell r="C673" t="str">
            <v>Janeiro</v>
          </cell>
          <cell r="D673">
            <v>401.95</v>
          </cell>
          <cell r="E673">
            <v>680.11</v>
          </cell>
          <cell r="F673" t="str">
            <v>Gasolina Comum</v>
          </cell>
        </row>
        <row r="674">
          <cell r="A674" t="str">
            <v>3284-5</v>
          </cell>
          <cell r="B674" t="str">
            <v>CPH9761</v>
          </cell>
          <cell r="C674" t="str">
            <v>Janeiro</v>
          </cell>
          <cell r="D674">
            <v>1</v>
          </cell>
          <cell r="E674">
            <v>13</v>
          </cell>
          <cell r="F674" t="str">
            <v>Troca de Óleo</v>
          </cell>
        </row>
        <row r="675">
          <cell r="C675" t="str">
            <v>Janeiro Total</v>
          </cell>
          <cell r="D675">
            <v>402.95</v>
          </cell>
          <cell r="E675">
            <v>693.11</v>
          </cell>
        </row>
        <row r="676">
          <cell r="A676" t="str">
            <v>3284-5</v>
          </cell>
          <cell r="B676" t="str">
            <v>CPH9761</v>
          </cell>
          <cell r="C676" t="str">
            <v>Fevereiro</v>
          </cell>
          <cell r="D676">
            <v>504.93</v>
          </cell>
          <cell r="E676">
            <v>838.03</v>
          </cell>
          <cell r="F676" t="str">
            <v>Gasolina Comum</v>
          </cell>
        </row>
        <row r="677">
          <cell r="C677" t="str">
            <v>Fevereiro Total</v>
          </cell>
          <cell r="D677">
            <v>504.93</v>
          </cell>
          <cell r="E677">
            <v>838.03</v>
          </cell>
        </row>
        <row r="678">
          <cell r="A678" t="str">
            <v>3284-5</v>
          </cell>
          <cell r="B678" t="str">
            <v>CPH9761</v>
          </cell>
          <cell r="C678" t="str">
            <v>Março</v>
          </cell>
          <cell r="D678">
            <v>337.34</v>
          </cell>
          <cell r="E678">
            <v>562.09</v>
          </cell>
          <cell r="F678" t="str">
            <v>Gasolina Comum</v>
          </cell>
        </row>
        <row r="679">
          <cell r="A679" t="str">
            <v>3284-5</v>
          </cell>
          <cell r="B679" t="str">
            <v>CPH9761</v>
          </cell>
          <cell r="C679" t="str">
            <v>Março</v>
          </cell>
          <cell r="D679">
            <v>1</v>
          </cell>
          <cell r="E679">
            <v>8</v>
          </cell>
          <cell r="F679" t="str">
            <v>Troca de Óleo</v>
          </cell>
        </row>
        <row r="680">
          <cell r="C680" t="str">
            <v>Março Total</v>
          </cell>
          <cell r="D680">
            <v>338.34</v>
          </cell>
          <cell r="E680">
            <v>570.09</v>
          </cell>
        </row>
        <row r="681">
          <cell r="A681" t="str">
            <v>3284-5</v>
          </cell>
          <cell r="B681" t="str">
            <v>CPH9761</v>
          </cell>
          <cell r="C681" t="str">
            <v>Abril</v>
          </cell>
          <cell r="D681">
            <v>411.45</v>
          </cell>
          <cell r="E681">
            <v>720.35</v>
          </cell>
          <cell r="F681" t="str">
            <v>Gasolina Comum</v>
          </cell>
        </row>
        <row r="682">
          <cell r="C682" t="str">
            <v>Abril Total</v>
          </cell>
          <cell r="D682">
            <v>411.45</v>
          </cell>
          <cell r="E682">
            <v>720.35</v>
          </cell>
        </row>
        <row r="683">
          <cell r="A683" t="str">
            <v>3321-5</v>
          </cell>
          <cell r="B683" t="str">
            <v>CPL5585</v>
          </cell>
          <cell r="C683" t="str">
            <v>Janeiro</v>
          </cell>
          <cell r="D683">
            <v>1</v>
          </cell>
          <cell r="E683">
            <v>5</v>
          </cell>
          <cell r="F683" t="str">
            <v>Complemento Óleo</v>
          </cell>
        </row>
        <row r="684">
          <cell r="A684" t="str">
            <v>3321-5</v>
          </cell>
          <cell r="B684" t="str">
            <v>CPL5585</v>
          </cell>
          <cell r="C684" t="str">
            <v>Janeiro</v>
          </cell>
          <cell r="D684">
            <v>373.97</v>
          </cell>
          <cell r="E684">
            <v>621.6</v>
          </cell>
          <cell r="F684" t="str">
            <v>Gasolina Comum</v>
          </cell>
        </row>
        <row r="685">
          <cell r="A685" t="str">
            <v>3321-5</v>
          </cell>
          <cell r="C685" t="str">
            <v>Janeiro</v>
          </cell>
          <cell r="D685">
            <v>1</v>
          </cell>
          <cell r="E685">
            <v>30</v>
          </cell>
          <cell r="F685" t="str">
            <v>Lavagem Completa</v>
          </cell>
        </row>
        <row r="686">
          <cell r="C686" t="str">
            <v>Janeiro Total</v>
          </cell>
          <cell r="D686">
            <v>375.97</v>
          </cell>
          <cell r="E686">
            <v>656.6</v>
          </cell>
        </row>
        <row r="687">
          <cell r="A687" t="str">
            <v>3321-5</v>
          </cell>
          <cell r="B687" t="str">
            <v>CPL5585</v>
          </cell>
          <cell r="C687" t="str">
            <v>Fevereiro</v>
          </cell>
          <cell r="D687">
            <v>1</v>
          </cell>
          <cell r="E687">
            <v>7</v>
          </cell>
          <cell r="F687" t="str">
            <v>Complemento Óleo</v>
          </cell>
        </row>
        <row r="688">
          <cell r="A688" t="str">
            <v>3321-5</v>
          </cell>
          <cell r="B688" t="str">
            <v>CPL5585</v>
          </cell>
          <cell r="C688" t="str">
            <v>Fevereiro</v>
          </cell>
          <cell r="D688">
            <v>366.49</v>
          </cell>
          <cell r="E688">
            <v>577.79999999999995</v>
          </cell>
          <cell r="F688" t="str">
            <v>Gasolina Comum</v>
          </cell>
        </row>
        <row r="689">
          <cell r="A689" t="str">
            <v>3321-5</v>
          </cell>
          <cell r="C689" t="str">
            <v>Fevereiro</v>
          </cell>
          <cell r="D689">
            <v>1</v>
          </cell>
          <cell r="E689">
            <v>30</v>
          </cell>
          <cell r="F689" t="str">
            <v>Lavagem Completa</v>
          </cell>
        </row>
        <row r="690">
          <cell r="C690" t="str">
            <v>Fevereiro Total</v>
          </cell>
          <cell r="D690">
            <v>368.49</v>
          </cell>
          <cell r="E690">
            <v>614.79999999999995</v>
          </cell>
        </row>
        <row r="691">
          <cell r="A691" t="str">
            <v>3321-5</v>
          </cell>
          <cell r="B691" t="str">
            <v>CPL5585</v>
          </cell>
          <cell r="C691" t="str">
            <v>Março</v>
          </cell>
          <cell r="D691">
            <v>1</v>
          </cell>
          <cell r="E691">
            <v>6.5</v>
          </cell>
          <cell r="F691" t="str">
            <v>Complemento Óleo</v>
          </cell>
        </row>
        <row r="692">
          <cell r="A692" t="str">
            <v>3321-5</v>
          </cell>
          <cell r="B692" t="str">
            <v>CPL5585</v>
          </cell>
          <cell r="C692" t="str">
            <v>Março</v>
          </cell>
          <cell r="D692">
            <v>277.23</v>
          </cell>
          <cell r="E692">
            <v>433.05</v>
          </cell>
          <cell r="F692" t="str">
            <v>Gasolina Comum</v>
          </cell>
        </row>
        <row r="693">
          <cell r="A693" t="str">
            <v>3321-5</v>
          </cell>
          <cell r="C693" t="str">
            <v>Março</v>
          </cell>
          <cell r="D693">
            <v>1</v>
          </cell>
          <cell r="E693">
            <v>30</v>
          </cell>
          <cell r="F693" t="str">
            <v>Lavagem Completa</v>
          </cell>
        </row>
        <row r="694">
          <cell r="C694" t="str">
            <v>Março Total</v>
          </cell>
          <cell r="D694">
            <v>279.23</v>
          </cell>
          <cell r="E694">
            <v>469.55</v>
          </cell>
        </row>
        <row r="695">
          <cell r="A695" t="str">
            <v>3321-5</v>
          </cell>
          <cell r="B695" t="str">
            <v>CPL5585</v>
          </cell>
          <cell r="C695" t="str">
            <v>Abril</v>
          </cell>
          <cell r="D695">
            <v>116.47</v>
          </cell>
          <cell r="E695">
            <v>183.8</v>
          </cell>
          <cell r="F695" t="str">
            <v>Gasolina Comum</v>
          </cell>
        </row>
        <row r="696">
          <cell r="A696" t="str">
            <v>3321-5</v>
          </cell>
          <cell r="C696" t="str">
            <v>Abril</v>
          </cell>
          <cell r="D696">
            <v>1</v>
          </cell>
          <cell r="E696">
            <v>30</v>
          </cell>
          <cell r="F696" t="str">
            <v>Lavagem Completa</v>
          </cell>
        </row>
        <row r="697">
          <cell r="C697" t="str">
            <v>Abril Total</v>
          </cell>
          <cell r="D697">
            <v>117.47</v>
          </cell>
          <cell r="E697">
            <v>213.8</v>
          </cell>
        </row>
        <row r="698">
          <cell r="A698" t="str">
            <v>3360-5</v>
          </cell>
          <cell r="B698" t="str">
            <v>CPH2319</v>
          </cell>
          <cell r="C698" t="str">
            <v>Janeiro</v>
          </cell>
          <cell r="D698">
            <v>1</v>
          </cell>
          <cell r="E698">
            <v>4.5</v>
          </cell>
          <cell r="F698" t="str">
            <v>Complemento Óleo</v>
          </cell>
        </row>
        <row r="699">
          <cell r="A699" t="str">
            <v>3360-5</v>
          </cell>
          <cell r="B699" t="str">
            <v>CPH2319</v>
          </cell>
          <cell r="C699" t="str">
            <v>Janeiro</v>
          </cell>
          <cell r="D699">
            <v>219.3</v>
          </cell>
          <cell r="E699">
            <v>359.35</v>
          </cell>
          <cell r="F699" t="str">
            <v>Gasolina Comum</v>
          </cell>
        </row>
        <row r="700">
          <cell r="A700" t="str">
            <v>3360-5</v>
          </cell>
          <cell r="B700" t="str">
            <v>CPH2319</v>
          </cell>
          <cell r="C700" t="str">
            <v>Janeiro</v>
          </cell>
          <cell r="D700">
            <v>1</v>
          </cell>
          <cell r="E700">
            <v>5</v>
          </cell>
          <cell r="F700" t="str">
            <v>Troca de Óleo</v>
          </cell>
        </row>
        <row r="701">
          <cell r="C701" t="str">
            <v>Janeiro Total</v>
          </cell>
          <cell r="D701">
            <v>221.3</v>
          </cell>
          <cell r="E701">
            <v>368.85</v>
          </cell>
        </row>
        <row r="702">
          <cell r="A702" t="str">
            <v>3360-5</v>
          </cell>
          <cell r="B702" t="str">
            <v>CPH2319</v>
          </cell>
          <cell r="C702" t="str">
            <v>Fevereiro</v>
          </cell>
          <cell r="D702">
            <v>2</v>
          </cell>
          <cell r="E702">
            <v>28</v>
          </cell>
          <cell r="F702" t="str">
            <v>Aditivo Óleo</v>
          </cell>
        </row>
        <row r="703">
          <cell r="A703" t="str">
            <v>3360-5</v>
          </cell>
          <cell r="B703" t="str">
            <v>CPH2319</v>
          </cell>
          <cell r="C703" t="str">
            <v>Fevereiro</v>
          </cell>
          <cell r="D703">
            <v>1</v>
          </cell>
          <cell r="E703">
            <v>6.5</v>
          </cell>
          <cell r="F703" t="str">
            <v>Complemento Óleo</v>
          </cell>
        </row>
        <row r="704">
          <cell r="A704" t="str">
            <v>3360-5</v>
          </cell>
          <cell r="B704" t="str">
            <v>CPH2319</v>
          </cell>
          <cell r="C704" t="str">
            <v>Fevereiro</v>
          </cell>
          <cell r="D704">
            <v>398.6</v>
          </cell>
          <cell r="E704">
            <v>645.35</v>
          </cell>
          <cell r="F704" t="str">
            <v>Gasolina Comum</v>
          </cell>
        </row>
        <row r="705">
          <cell r="A705" t="str">
            <v>3360-5</v>
          </cell>
          <cell r="C705" t="str">
            <v>Fevereiro</v>
          </cell>
          <cell r="D705">
            <v>2</v>
          </cell>
          <cell r="E705">
            <v>30</v>
          </cell>
          <cell r="F705" t="str">
            <v>Lavagem Simples</v>
          </cell>
        </row>
        <row r="706">
          <cell r="A706" t="str">
            <v>3360-5</v>
          </cell>
          <cell r="B706" t="str">
            <v>CPH2319</v>
          </cell>
          <cell r="C706" t="str">
            <v>Fevereiro</v>
          </cell>
          <cell r="D706">
            <v>1</v>
          </cell>
          <cell r="E706">
            <v>20</v>
          </cell>
          <cell r="F706" t="str">
            <v>Troca de Filtro</v>
          </cell>
        </row>
        <row r="707">
          <cell r="A707" t="str">
            <v>3360-5</v>
          </cell>
          <cell r="B707" t="str">
            <v>CPH2319</v>
          </cell>
          <cell r="C707" t="str">
            <v>Fevereiro</v>
          </cell>
          <cell r="D707">
            <v>5</v>
          </cell>
          <cell r="E707">
            <v>22.5</v>
          </cell>
          <cell r="F707" t="str">
            <v>Troca de Óleo</v>
          </cell>
        </row>
        <row r="708">
          <cell r="C708" t="str">
            <v>Fevereiro Total</v>
          </cell>
          <cell r="D708">
            <v>409.6</v>
          </cell>
          <cell r="E708">
            <v>752.35</v>
          </cell>
        </row>
        <row r="709">
          <cell r="A709" t="str">
            <v>3360-5</v>
          </cell>
          <cell r="B709" t="str">
            <v>CPH2319</v>
          </cell>
          <cell r="C709" t="str">
            <v>Março</v>
          </cell>
          <cell r="D709">
            <v>65.37</v>
          </cell>
          <cell r="E709">
            <v>101.25</v>
          </cell>
          <cell r="F709" t="str">
            <v>Gasolina Comum</v>
          </cell>
        </row>
        <row r="710">
          <cell r="A710" t="str">
            <v>3360-5</v>
          </cell>
          <cell r="C710" t="str">
            <v>Março</v>
          </cell>
          <cell r="D710">
            <v>1</v>
          </cell>
          <cell r="E710">
            <v>30</v>
          </cell>
          <cell r="F710" t="str">
            <v>Lavagem Completa</v>
          </cell>
        </row>
        <row r="711">
          <cell r="C711" t="str">
            <v>Março Total</v>
          </cell>
          <cell r="D711">
            <v>66.37</v>
          </cell>
          <cell r="E711">
            <v>131.25</v>
          </cell>
        </row>
        <row r="712">
          <cell r="A712" t="str">
            <v>3360-5</v>
          </cell>
          <cell r="B712" t="str">
            <v>CPH2319</v>
          </cell>
          <cell r="C712" t="str">
            <v>Abril</v>
          </cell>
          <cell r="D712">
            <v>2</v>
          </cell>
          <cell r="E712">
            <v>13</v>
          </cell>
          <cell r="F712" t="str">
            <v>Complemento Óleo</v>
          </cell>
        </row>
        <row r="713">
          <cell r="A713" t="str">
            <v>3360-5</v>
          </cell>
          <cell r="B713" t="str">
            <v>CPH2319</v>
          </cell>
          <cell r="C713" t="str">
            <v>Abril</v>
          </cell>
          <cell r="D713">
            <v>184.64</v>
          </cell>
          <cell r="E713">
            <v>285.69</v>
          </cell>
          <cell r="F713" t="str">
            <v>Gasolina Comum</v>
          </cell>
        </row>
        <row r="714">
          <cell r="C714" t="str">
            <v>Abril Total</v>
          </cell>
          <cell r="D714">
            <v>186.64</v>
          </cell>
          <cell r="E714">
            <v>298.69</v>
          </cell>
        </row>
        <row r="715">
          <cell r="A715" t="str">
            <v>3414-8</v>
          </cell>
          <cell r="B715" t="str">
            <v>BOQ6439</v>
          </cell>
          <cell r="C715" t="str">
            <v>Janeiro</v>
          </cell>
          <cell r="D715">
            <v>235.5</v>
          </cell>
          <cell r="E715">
            <v>247.1</v>
          </cell>
          <cell r="F715" t="str">
            <v>Álcool</v>
          </cell>
        </row>
        <row r="716">
          <cell r="C716" t="str">
            <v>Janeiro Total</v>
          </cell>
          <cell r="D716">
            <v>235.5</v>
          </cell>
          <cell r="E716">
            <v>247.1</v>
          </cell>
        </row>
        <row r="717">
          <cell r="A717" t="str">
            <v>3414-8</v>
          </cell>
          <cell r="B717" t="str">
            <v>BOQ6439</v>
          </cell>
          <cell r="C717" t="str">
            <v>Fevereiro</v>
          </cell>
          <cell r="D717">
            <v>622</v>
          </cell>
          <cell r="E717">
            <v>666.6</v>
          </cell>
          <cell r="F717" t="str">
            <v>Álcool</v>
          </cell>
        </row>
        <row r="718">
          <cell r="A718" t="str">
            <v>3414-8</v>
          </cell>
          <cell r="C718" t="str">
            <v>Fevereiro</v>
          </cell>
          <cell r="D718">
            <v>2</v>
          </cell>
          <cell r="E718">
            <v>30</v>
          </cell>
          <cell r="F718" t="str">
            <v>Lavagem Simples</v>
          </cell>
        </row>
        <row r="719">
          <cell r="C719" t="str">
            <v>Fevereiro Total</v>
          </cell>
          <cell r="D719">
            <v>624</v>
          </cell>
          <cell r="E719">
            <v>696.6</v>
          </cell>
        </row>
        <row r="720">
          <cell r="A720" t="str">
            <v>3414-8</v>
          </cell>
          <cell r="B720" t="str">
            <v>BOQ6439</v>
          </cell>
          <cell r="C720" t="str">
            <v>Março</v>
          </cell>
          <cell r="D720">
            <v>257.3</v>
          </cell>
          <cell r="E720">
            <v>253.42</v>
          </cell>
          <cell r="F720" t="str">
            <v>Álcool</v>
          </cell>
        </row>
        <row r="721">
          <cell r="C721" t="str">
            <v>Março Total</v>
          </cell>
          <cell r="D721">
            <v>257.3</v>
          </cell>
          <cell r="E721">
            <v>253.42</v>
          </cell>
        </row>
        <row r="722">
          <cell r="A722" t="str">
            <v>3414-8</v>
          </cell>
          <cell r="B722" t="str">
            <v>BOQ6439</v>
          </cell>
          <cell r="C722" t="str">
            <v>Abril</v>
          </cell>
          <cell r="D722">
            <v>172.09</v>
          </cell>
          <cell r="E722">
            <v>163.51</v>
          </cell>
          <cell r="F722" t="str">
            <v>Álcool</v>
          </cell>
        </row>
        <row r="723">
          <cell r="A723" t="str">
            <v>3414-8</v>
          </cell>
          <cell r="B723" t="str">
            <v>BOQ6439</v>
          </cell>
          <cell r="C723" t="str">
            <v>Abril</v>
          </cell>
          <cell r="D723">
            <v>47.9</v>
          </cell>
          <cell r="E723">
            <v>47.9</v>
          </cell>
          <cell r="F723" t="str">
            <v>Troca de Óleo</v>
          </cell>
        </row>
        <row r="724">
          <cell r="C724" t="str">
            <v>Abril Total</v>
          </cell>
          <cell r="D724">
            <v>219.99</v>
          </cell>
          <cell r="E724">
            <v>211.41</v>
          </cell>
        </row>
        <row r="725">
          <cell r="A725" t="str">
            <v>3426-1</v>
          </cell>
          <cell r="B725" t="str">
            <v>BOQ6431</v>
          </cell>
          <cell r="C725" t="str">
            <v>Janeiro</v>
          </cell>
          <cell r="D725">
            <v>1346.17</v>
          </cell>
          <cell r="E725">
            <v>1527.12</v>
          </cell>
          <cell r="F725" t="str">
            <v>Álcool</v>
          </cell>
        </row>
        <row r="726">
          <cell r="A726" t="str">
            <v>3426-1</v>
          </cell>
          <cell r="B726" t="str">
            <v>BOQ6431</v>
          </cell>
          <cell r="C726" t="str">
            <v>Janeiro</v>
          </cell>
          <cell r="D726">
            <v>1</v>
          </cell>
          <cell r="E726">
            <v>3</v>
          </cell>
          <cell r="F726" t="str">
            <v>Complemento Óleo</v>
          </cell>
        </row>
        <row r="727">
          <cell r="C727" t="str">
            <v>Janeiro Total</v>
          </cell>
          <cell r="D727">
            <v>1347.17</v>
          </cell>
          <cell r="E727">
            <v>1530.12</v>
          </cell>
        </row>
        <row r="728">
          <cell r="A728" t="str">
            <v>3426-1</v>
          </cell>
          <cell r="B728" t="str">
            <v>BOQ6431</v>
          </cell>
          <cell r="C728" t="str">
            <v>Fevereiro</v>
          </cell>
          <cell r="D728">
            <v>922.82</v>
          </cell>
          <cell r="E728">
            <v>1054.01</v>
          </cell>
          <cell r="F728" t="str">
            <v>Álcool</v>
          </cell>
        </row>
        <row r="729">
          <cell r="C729" t="str">
            <v>Fevereiro Total</v>
          </cell>
          <cell r="D729">
            <v>922.82</v>
          </cell>
          <cell r="E729">
            <v>1054.01</v>
          </cell>
        </row>
        <row r="730">
          <cell r="A730" t="str">
            <v>3426-1</v>
          </cell>
          <cell r="B730" t="str">
            <v>BOQ6431</v>
          </cell>
          <cell r="C730" t="str">
            <v>Março</v>
          </cell>
          <cell r="D730">
            <v>1154.72</v>
          </cell>
          <cell r="E730">
            <v>1325.84</v>
          </cell>
          <cell r="F730" t="str">
            <v>Álcool</v>
          </cell>
        </row>
        <row r="731">
          <cell r="C731" t="str">
            <v>Março Total</v>
          </cell>
          <cell r="D731">
            <v>1154.72</v>
          </cell>
          <cell r="E731">
            <v>1325.84</v>
          </cell>
        </row>
        <row r="732">
          <cell r="A732" t="str">
            <v>3426-1</v>
          </cell>
          <cell r="B732" t="str">
            <v>BOQ6431</v>
          </cell>
          <cell r="C732" t="str">
            <v>Abril</v>
          </cell>
          <cell r="D732">
            <v>585</v>
          </cell>
          <cell r="E732">
            <v>671.94</v>
          </cell>
          <cell r="F732" t="str">
            <v>Álcool</v>
          </cell>
        </row>
        <row r="733">
          <cell r="C733" t="str">
            <v>Abril Total</v>
          </cell>
          <cell r="D733">
            <v>585</v>
          </cell>
          <cell r="E733">
            <v>671.94</v>
          </cell>
        </row>
        <row r="734">
          <cell r="A734" t="str">
            <v>3432-6</v>
          </cell>
          <cell r="B734" t="str">
            <v>BOQ6430</v>
          </cell>
          <cell r="C734" t="str">
            <v>Janeiro</v>
          </cell>
          <cell r="D734">
            <v>545.49</v>
          </cell>
          <cell r="E734">
            <v>578.87</v>
          </cell>
          <cell r="F734" t="str">
            <v>Álcool</v>
          </cell>
        </row>
        <row r="735">
          <cell r="A735" t="str">
            <v>3432-6</v>
          </cell>
          <cell r="B735" t="str">
            <v>BOQ6430</v>
          </cell>
          <cell r="C735" t="str">
            <v>Janeiro</v>
          </cell>
          <cell r="D735">
            <v>2</v>
          </cell>
          <cell r="E735">
            <v>14.5</v>
          </cell>
          <cell r="F735" t="str">
            <v>Complemento Óleo</v>
          </cell>
        </row>
        <row r="736">
          <cell r="A736" t="str">
            <v>3432-6</v>
          </cell>
          <cell r="C736" t="str">
            <v>Janeiro</v>
          </cell>
          <cell r="D736">
            <v>1</v>
          </cell>
          <cell r="E736">
            <v>30</v>
          </cell>
          <cell r="F736" t="str">
            <v>Lavagem Completa</v>
          </cell>
        </row>
        <row r="737">
          <cell r="C737" t="str">
            <v>Janeiro Total</v>
          </cell>
          <cell r="D737">
            <v>548.49</v>
          </cell>
          <cell r="E737">
            <v>623.37</v>
          </cell>
        </row>
        <row r="738">
          <cell r="A738" t="str">
            <v>3432-6</v>
          </cell>
          <cell r="B738" t="str">
            <v>BOQ6430</v>
          </cell>
          <cell r="C738" t="str">
            <v>Fevereiro</v>
          </cell>
          <cell r="D738">
            <v>781.67</v>
          </cell>
          <cell r="E738">
            <v>842.17</v>
          </cell>
          <cell r="F738" t="str">
            <v>Álcool</v>
          </cell>
        </row>
        <row r="739">
          <cell r="A739" t="str">
            <v>3432-6</v>
          </cell>
          <cell r="B739" t="str">
            <v>BOQ6430</v>
          </cell>
          <cell r="C739" t="str">
            <v>Fevereiro</v>
          </cell>
          <cell r="D739">
            <v>1</v>
          </cell>
          <cell r="E739">
            <v>6.5</v>
          </cell>
          <cell r="F739" t="str">
            <v>Complemento Óleo</v>
          </cell>
        </row>
        <row r="740">
          <cell r="C740" t="str">
            <v>Fevereiro Total</v>
          </cell>
          <cell r="D740">
            <v>782.67</v>
          </cell>
          <cell r="E740">
            <v>848.67</v>
          </cell>
        </row>
        <row r="741">
          <cell r="A741" t="str">
            <v>3432-6</v>
          </cell>
          <cell r="B741" t="str">
            <v>BOQ6430</v>
          </cell>
          <cell r="C741" t="str">
            <v>Março</v>
          </cell>
          <cell r="D741">
            <v>107.44</v>
          </cell>
          <cell r="E741">
            <v>117</v>
          </cell>
          <cell r="F741" t="str">
            <v>Álcool</v>
          </cell>
        </row>
        <row r="742">
          <cell r="A742" t="str">
            <v>3432-6</v>
          </cell>
          <cell r="C742" t="str">
            <v>Março</v>
          </cell>
          <cell r="D742">
            <v>1</v>
          </cell>
          <cell r="E742">
            <v>30</v>
          </cell>
          <cell r="F742" t="str">
            <v>Lavagem Completa</v>
          </cell>
        </row>
        <row r="743">
          <cell r="C743" t="str">
            <v>Março Total</v>
          </cell>
          <cell r="D743">
            <v>108.44</v>
          </cell>
          <cell r="E743">
            <v>147</v>
          </cell>
        </row>
        <row r="744">
          <cell r="A744" t="str">
            <v>3432-6</v>
          </cell>
          <cell r="B744" t="str">
            <v>BOQ6430</v>
          </cell>
          <cell r="C744" t="str">
            <v>Abril</v>
          </cell>
          <cell r="D744">
            <v>127.3</v>
          </cell>
          <cell r="E744">
            <v>125.35</v>
          </cell>
          <cell r="F744" t="str">
            <v>Álcool</v>
          </cell>
        </row>
        <row r="745">
          <cell r="C745" t="str">
            <v>Abril Total</v>
          </cell>
          <cell r="D745">
            <v>127.3</v>
          </cell>
          <cell r="E745">
            <v>125.35</v>
          </cell>
        </row>
        <row r="746">
          <cell r="A746" t="str">
            <v>3436-8</v>
          </cell>
          <cell r="B746" t="str">
            <v>BOQ6437</v>
          </cell>
          <cell r="C746" t="str">
            <v>Janeiro</v>
          </cell>
          <cell r="D746">
            <v>216</v>
          </cell>
          <cell r="E746">
            <v>243</v>
          </cell>
          <cell r="F746" t="str">
            <v>Álcool</v>
          </cell>
        </row>
        <row r="747">
          <cell r="C747" t="str">
            <v>Janeiro Total</v>
          </cell>
          <cell r="D747">
            <v>216</v>
          </cell>
          <cell r="E747">
            <v>243</v>
          </cell>
        </row>
        <row r="748">
          <cell r="A748" t="str">
            <v>3436-8</v>
          </cell>
          <cell r="B748" t="str">
            <v>BOQ6437</v>
          </cell>
          <cell r="C748" t="str">
            <v>Fevereiro</v>
          </cell>
          <cell r="D748">
            <v>566</v>
          </cell>
          <cell r="E748">
            <v>619.14</v>
          </cell>
          <cell r="F748" t="str">
            <v>Álcool</v>
          </cell>
        </row>
        <row r="749">
          <cell r="A749" t="str">
            <v>3436-8</v>
          </cell>
          <cell r="C749" t="str">
            <v>Fevereiro</v>
          </cell>
          <cell r="D749">
            <v>1</v>
          </cell>
          <cell r="E749">
            <v>30</v>
          </cell>
          <cell r="F749" t="str">
            <v>Lavagem Completa</v>
          </cell>
        </row>
        <row r="750">
          <cell r="C750" t="str">
            <v>Fevereiro Total</v>
          </cell>
          <cell r="D750">
            <v>567</v>
          </cell>
          <cell r="E750">
            <v>649.14</v>
          </cell>
        </row>
        <row r="751">
          <cell r="A751" t="str">
            <v>3436-8</v>
          </cell>
          <cell r="B751" t="str">
            <v>BOQ6437</v>
          </cell>
          <cell r="C751" t="str">
            <v>Março</v>
          </cell>
          <cell r="D751">
            <v>73</v>
          </cell>
          <cell r="E751">
            <v>80</v>
          </cell>
          <cell r="F751" t="str">
            <v>Álcool</v>
          </cell>
        </row>
        <row r="752">
          <cell r="C752" t="str">
            <v>Março Total</v>
          </cell>
          <cell r="D752">
            <v>73</v>
          </cell>
          <cell r="E752">
            <v>80</v>
          </cell>
        </row>
        <row r="753">
          <cell r="A753" t="str">
            <v>3510-2</v>
          </cell>
          <cell r="B753" t="str">
            <v>CKH1266</v>
          </cell>
          <cell r="C753" t="str">
            <v>Janeiro</v>
          </cell>
          <cell r="D753">
            <v>71.8</v>
          </cell>
          <cell r="E753">
            <v>71</v>
          </cell>
          <cell r="F753" t="str">
            <v>Álcool</v>
          </cell>
        </row>
        <row r="754">
          <cell r="C754" t="str">
            <v>Janeiro Total</v>
          </cell>
          <cell r="D754">
            <v>71.8</v>
          </cell>
          <cell r="E754">
            <v>71</v>
          </cell>
        </row>
        <row r="755">
          <cell r="A755" t="str">
            <v>3510-2</v>
          </cell>
          <cell r="B755" t="str">
            <v>CKH1266</v>
          </cell>
          <cell r="C755" t="str">
            <v>Fevereiro</v>
          </cell>
          <cell r="D755">
            <v>66</v>
          </cell>
          <cell r="E755">
            <v>78.540000000000006</v>
          </cell>
          <cell r="F755" t="str">
            <v>Álcool</v>
          </cell>
        </row>
        <row r="756">
          <cell r="A756" t="str">
            <v>3510-2</v>
          </cell>
          <cell r="C756" t="str">
            <v>Fevereiro</v>
          </cell>
          <cell r="D756">
            <v>1</v>
          </cell>
          <cell r="E756">
            <v>30</v>
          </cell>
          <cell r="F756" t="str">
            <v>Lavagem Completa</v>
          </cell>
        </row>
        <row r="757">
          <cell r="C757" t="str">
            <v>Fevereiro Total</v>
          </cell>
          <cell r="D757">
            <v>67</v>
          </cell>
          <cell r="E757">
            <v>108.54</v>
          </cell>
        </row>
        <row r="758">
          <cell r="A758" t="str">
            <v>3510-2</v>
          </cell>
          <cell r="C758" t="str">
            <v>Março</v>
          </cell>
          <cell r="D758">
            <v>1</v>
          </cell>
          <cell r="E758">
            <v>30</v>
          </cell>
          <cell r="F758" t="str">
            <v>Lavagem Completa</v>
          </cell>
        </row>
        <row r="759">
          <cell r="C759" t="str">
            <v>Março Total</v>
          </cell>
          <cell r="D759">
            <v>1</v>
          </cell>
          <cell r="E759">
            <v>30</v>
          </cell>
        </row>
        <row r="760">
          <cell r="A760" t="str">
            <v>3510-2</v>
          </cell>
          <cell r="B760" t="str">
            <v>CKH1266</v>
          </cell>
          <cell r="C760" t="str">
            <v>Abril</v>
          </cell>
          <cell r="D760">
            <v>54.3</v>
          </cell>
          <cell r="E760">
            <v>59.14</v>
          </cell>
          <cell r="F760" t="str">
            <v>Álcool</v>
          </cell>
        </row>
        <row r="761">
          <cell r="A761" t="str">
            <v>3510-2</v>
          </cell>
          <cell r="B761" t="str">
            <v>CKH1266</v>
          </cell>
          <cell r="C761" t="str">
            <v>Abril</v>
          </cell>
          <cell r="D761">
            <v>1</v>
          </cell>
          <cell r="E761">
            <v>6.5</v>
          </cell>
          <cell r="F761" t="str">
            <v>Complemento Óleo</v>
          </cell>
        </row>
        <row r="762">
          <cell r="C762" t="str">
            <v>Abril Total</v>
          </cell>
          <cell r="D762">
            <v>55.3</v>
          </cell>
          <cell r="E762">
            <v>65.64</v>
          </cell>
        </row>
        <row r="763">
          <cell r="A763" t="str">
            <v>3511-0</v>
          </cell>
          <cell r="B763" t="str">
            <v>CIT6404</v>
          </cell>
          <cell r="C763" t="str">
            <v>Janeiro</v>
          </cell>
          <cell r="D763">
            <v>618.66999999999996</v>
          </cell>
          <cell r="E763">
            <v>612.04</v>
          </cell>
          <cell r="F763" t="str">
            <v>Álcool</v>
          </cell>
        </row>
        <row r="764">
          <cell r="C764" t="str">
            <v>Janeiro Total</v>
          </cell>
          <cell r="D764">
            <v>618.66999999999996</v>
          </cell>
          <cell r="E764">
            <v>612.04</v>
          </cell>
        </row>
        <row r="765">
          <cell r="A765" t="str">
            <v>3511-0</v>
          </cell>
          <cell r="B765" t="str">
            <v>CIT6404</v>
          </cell>
          <cell r="C765" t="str">
            <v>Fevereiro</v>
          </cell>
          <cell r="D765">
            <v>309.27999999999997</v>
          </cell>
          <cell r="E765">
            <v>303.85000000000002</v>
          </cell>
          <cell r="F765" t="str">
            <v>Álcool</v>
          </cell>
        </row>
        <row r="766">
          <cell r="C766" t="str">
            <v>Fevereiro Total</v>
          </cell>
          <cell r="D766">
            <v>309.27999999999997</v>
          </cell>
          <cell r="E766">
            <v>303.85000000000002</v>
          </cell>
        </row>
        <row r="767">
          <cell r="A767" t="str">
            <v>3511-0</v>
          </cell>
          <cell r="B767" t="str">
            <v>CIT6404</v>
          </cell>
          <cell r="C767" t="str">
            <v>Março</v>
          </cell>
          <cell r="D767">
            <v>94.08</v>
          </cell>
          <cell r="E767">
            <v>94.45</v>
          </cell>
          <cell r="F767" t="str">
            <v>Álcool</v>
          </cell>
        </row>
        <row r="768">
          <cell r="C768" t="str">
            <v>Março Total</v>
          </cell>
          <cell r="D768">
            <v>94.08</v>
          </cell>
          <cell r="E768">
            <v>94.45</v>
          </cell>
        </row>
        <row r="769">
          <cell r="A769" t="str">
            <v>3511-0</v>
          </cell>
          <cell r="B769" t="str">
            <v>CIT6404</v>
          </cell>
          <cell r="C769" t="str">
            <v>Abril</v>
          </cell>
          <cell r="D769">
            <v>329.26</v>
          </cell>
          <cell r="E769">
            <v>308.3</v>
          </cell>
          <cell r="F769" t="str">
            <v>Álcool</v>
          </cell>
        </row>
        <row r="770">
          <cell r="C770" t="str">
            <v>Abril Total</v>
          </cell>
          <cell r="D770">
            <v>329.26</v>
          </cell>
          <cell r="E770">
            <v>308.3</v>
          </cell>
        </row>
        <row r="771">
          <cell r="A771" t="str">
            <v>3518-6</v>
          </cell>
          <cell r="B771" t="str">
            <v>CGL2456</v>
          </cell>
          <cell r="C771" t="str">
            <v>Janeiro</v>
          </cell>
          <cell r="D771">
            <v>479.66</v>
          </cell>
          <cell r="E771">
            <v>533.46</v>
          </cell>
          <cell r="F771" t="str">
            <v>Álcool</v>
          </cell>
        </row>
        <row r="772">
          <cell r="A772" t="str">
            <v>3518-6</v>
          </cell>
          <cell r="B772" t="str">
            <v>CGL2456</v>
          </cell>
          <cell r="C772" t="str">
            <v>Janeiro</v>
          </cell>
          <cell r="D772">
            <v>1</v>
          </cell>
          <cell r="E772">
            <v>6</v>
          </cell>
          <cell r="F772" t="str">
            <v>Complemento Óleo</v>
          </cell>
        </row>
        <row r="773">
          <cell r="C773" t="str">
            <v>Janeiro Total</v>
          </cell>
          <cell r="D773">
            <v>480.66</v>
          </cell>
          <cell r="E773">
            <v>539.46</v>
          </cell>
        </row>
        <row r="774">
          <cell r="A774" t="str">
            <v>3518-6</v>
          </cell>
          <cell r="B774" t="str">
            <v>CGL2456</v>
          </cell>
          <cell r="C774" t="str">
            <v>Fevereiro</v>
          </cell>
          <cell r="D774">
            <v>290.82</v>
          </cell>
          <cell r="E774">
            <v>323.81</v>
          </cell>
          <cell r="F774" t="str">
            <v>Álcool</v>
          </cell>
        </row>
        <row r="775">
          <cell r="C775" t="str">
            <v>Fevereiro Total</v>
          </cell>
          <cell r="D775">
            <v>290.82</v>
          </cell>
          <cell r="E775">
            <v>323.81</v>
          </cell>
        </row>
        <row r="776">
          <cell r="A776" t="str">
            <v>3518-6</v>
          </cell>
          <cell r="B776" t="str">
            <v>CGL2456</v>
          </cell>
          <cell r="C776" t="str">
            <v>Abril</v>
          </cell>
          <cell r="D776">
            <v>85</v>
          </cell>
          <cell r="E776">
            <v>72</v>
          </cell>
          <cell r="F776" t="str">
            <v>Álcool</v>
          </cell>
        </row>
        <row r="777">
          <cell r="C777" t="str">
            <v>Abril Total</v>
          </cell>
          <cell r="D777">
            <v>85</v>
          </cell>
          <cell r="E777">
            <v>72</v>
          </cell>
        </row>
        <row r="778">
          <cell r="A778" t="str">
            <v>3528-3</v>
          </cell>
          <cell r="B778" t="str">
            <v>CPL6058</v>
          </cell>
          <cell r="C778" t="str">
            <v>Janeiro</v>
          </cell>
          <cell r="D778">
            <v>276.33</v>
          </cell>
          <cell r="E778">
            <v>433.07</v>
          </cell>
          <cell r="F778" t="str">
            <v>Gasolina Comum</v>
          </cell>
        </row>
        <row r="779">
          <cell r="C779" t="str">
            <v>Janeiro Total</v>
          </cell>
          <cell r="D779">
            <v>276.33</v>
          </cell>
          <cell r="E779">
            <v>433.07</v>
          </cell>
        </row>
        <row r="780">
          <cell r="A780" t="str">
            <v>3528-3</v>
          </cell>
          <cell r="B780" t="str">
            <v>CPL6058</v>
          </cell>
          <cell r="C780" t="str">
            <v>Fevereiro</v>
          </cell>
          <cell r="D780">
            <v>618.46</v>
          </cell>
          <cell r="E780">
            <v>970.8</v>
          </cell>
          <cell r="F780" t="str">
            <v>Gasolina Comum</v>
          </cell>
        </row>
        <row r="781">
          <cell r="A781" t="str">
            <v>3528-3</v>
          </cell>
          <cell r="B781" t="str">
            <v>CPL6058</v>
          </cell>
          <cell r="C781" t="str">
            <v>Fevereiro</v>
          </cell>
          <cell r="D781">
            <v>1</v>
          </cell>
          <cell r="E781">
            <v>2.9</v>
          </cell>
          <cell r="F781" t="str">
            <v>Troca de Óleo</v>
          </cell>
        </row>
        <row r="782">
          <cell r="C782" t="str">
            <v>Fevereiro Total</v>
          </cell>
          <cell r="D782">
            <v>619.46</v>
          </cell>
          <cell r="E782">
            <v>973.69999999999993</v>
          </cell>
        </row>
        <row r="783">
          <cell r="A783" t="str">
            <v>3528-3</v>
          </cell>
          <cell r="B783" t="str">
            <v>CPL6058</v>
          </cell>
          <cell r="C783" t="str">
            <v>Março</v>
          </cell>
          <cell r="D783">
            <v>347.45</v>
          </cell>
          <cell r="E783">
            <v>559.97</v>
          </cell>
          <cell r="F783" t="str">
            <v>Gasolina Comum</v>
          </cell>
        </row>
        <row r="784">
          <cell r="A784" t="str">
            <v>3528-3</v>
          </cell>
          <cell r="B784" t="str">
            <v>CPL6058</v>
          </cell>
          <cell r="C784" t="str">
            <v>Março</v>
          </cell>
          <cell r="D784">
            <v>1</v>
          </cell>
          <cell r="E784">
            <v>6.5</v>
          </cell>
          <cell r="F784" t="str">
            <v>Troca de Óleo</v>
          </cell>
        </row>
        <row r="785">
          <cell r="C785" t="str">
            <v>Março Total</v>
          </cell>
          <cell r="D785">
            <v>348.45</v>
          </cell>
          <cell r="E785">
            <v>566.47</v>
          </cell>
        </row>
        <row r="786">
          <cell r="A786" t="str">
            <v>3528-3</v>
          </cell>
          <cell r="B786" t="str">
            <v>CPL6058</v>
          </cell>
          <cell r="C786" t="str">
            <v>Abril</v>
          </cell>
          <cell r="D786">
            <v>366.13</v>
          </cell>
          <cell r="E786">
            <v>566.24</v>
          </cell>
          <cell r="F786" t="str">
            <v>Gasolina Comum</v>
          </cell>
        </row>
        <row r="787">
          <cell r="C787" t="str">
            <v>Abril Total</v>
          </cell>
          <cell r="D787">
            <v>366.13</v>
          </cell>
          <cell r="E787">
            <v>566.24</v>
          </cell>
        </row>
        <row r="788">
          <cell r="A788" t="str">
            <v>3611-6</v>
          </cell>
          <cell r="B788" t="str">
            <v>CKH0855</v>
          </cell>
          <cell r="C788" t="str">
            <v>Janeiro</v>
          </cell>
          <cell r="D788">
            <v>331.67</v>
          </cell>
          <cell r="E788">
            <v>552.5</v>
          </cell>
          <cell r="F788" t="str">
            <v>Gasolina Comum</v>
          </cell>
        </row>
        <row r="789">
          <cell r="C789" t="str">
            <v>Janeiro Total</v>
          </cell>
          <cell r="D789">
            <v>331.67</v>
          </cell>
          <cell r="E789">
            <v>552.5</v>
          </cell>
        </row>
        <row r="790">
          <cell r="A790" t="str">
            <v>3611-6</v>
          </cell>
          <cell r="B790" t="str">
            <v>CKH0855</v>
          </cell>
          <cell r="C790" t="str">
            <v>Fevereiro</v>
          </cell>
          <cell r="D790">
            <v>356.16</v>
          </cell>
          <cell r="E790">
            <v>609.98</v>
          </cell>
          <cell r="F790" t="str">
            <v>Gasolina Comum</v>
          </cell>
        </row>
        <row r="791">
          <cell r="C791" t="str">
            <v>Fevereiro Total</v>
          </cell>
          <cell r="D791">
            <v>356.16</v>
          </cell>
          <cell r="E791">
            <v>609.98</v>
          </cell>
        </row>
        <row r="792">
          <cell r="A792" t="str">
            <v>3611-6</v>
          </cell>
          <cell r="B792" t="str">
            <v>CKH0855</v>
          </cell>
          <cell r="C792" t="str">
            <v>Março</v>
          </cell>
          <cell r="D792">
            <v>4</v>
          </cell>
          <cell r="E792">
            <v>31.6</v>
          </cell>
          <cell r="F792" t="str">
            <v>Complemento Óleo</v>
          </cell>
        </row>
        <row r="793">
          <cell r="A793" t="str">
            <v>3611-6</v>
          </cell>
          <cell r="B793" t="str">
            <v>CKH0855</v>
          </cell>
          <cell r="C793" t="str">
            <v>Março</v>
          </cell>
          <cell r="D793">
            <v>440.56</v>
          </cell>
          <cell r="E793">
            <v>676.22</v>
          </cell>
          <cell r="F793" t="str">
            <v>Gasolina Comum</v>
          </cell>
        </row>
        <row r="794">
          <cell r="C794" t="str">
            <v>Março Total</v>
          </cell>
          <cell r="D794">
            <v>444.56</v>
          </cell>
          <cell r="E794">
            <v>707.82</v>
          </cell>
        </row>
        <row r="795">
          <cell r="A795" t="str">
            <v>3611-6</v>
          </cell>
          <cell r="B795" t="str">
            <v>CKH0855</v>
          </cell>
          <cell r="C795" t="str">
            <v>Abril</v>
          </cell>
          <cell r="D795">
            <v>197.3</v>
          </cell>
          <cell r="E795">
            <v>303.27</v>
          </cell>
          <cell r="F795" t="str">
            <v>Gasolina Comum</v>
          </cell>
        </row>
        <row r="796">
          <cell r="C796" t="str">
            <v>Abril Total</v>
          </cell>
          <cell r="D796">
            <v>197.3</v>
          </cell>
          <cell r="E796">
            <v>303.27</v>
          </cell>
        </row>
        <row r="797">
          <cell r="A797" t="str">
            <v>3664-5</v>
          </cell>
          <cell r="B797" t="str">
            <v>CIT1902</v>
          </cell>
          <cell r="C797" t="str">
            <v>Janeiro</v>
          </cell>
          <cell r="D797">
            <v>342.83</v>
          </cell>
          <cell r="E797">
            <v>374.02</v>
          </cell>
          <cell r="F797" t="str">
            <v>Álcool</v>
          </cell>
        </row>
        <row r="798">
          <cell r="A798" t="str">
            <v>3664-5</v>
          </cell>
          <cell r="B798" t="str">
            <v>CIT1902</v>
          </cell>
          <cell r="C798" t="str">
            <v>Janeiro</v>
          </cell>
          <cell r="D798">
            <v>1</v>
          </cell>
          <cell r="E798">
            <v>5</v>
          </cell>
          <cell r="F798" t="str">
            <v>Troca de Óleo</v>
          </cell>
        </row>
        <row r="799">
          <cell r="C799" t="str">
            <v>Janeiro Total</v>
          </cell>
          <cell r="D799">
            <v>343.83</v>
          </cell>
          <cell r="E799">
            <v>379.02</v>
          </cell>
        </row>
        <row r="800">
          <cell r="A800" t="str">
            <v>3664-5</v>
          </cell>
          <cell r="B800" t="str">
            <v>CIT1902</v>
          </cell>
          <cell r="C800" t="str">
            <v>Fevereiro</v>
          </cell>
          <cell r="D800">
            <v>356.63</v>
          </cell>
          <cell r="E800">
            <v>388.5</v>
          </cell>
          <cell r="F800" t="str">
            <v>Álcool</v>
          </cell>
        </row>
        <row r="801">
          <cell r="A801" t="str">
            <v>3664-5</v>
          </cell>
          <cell r="B801" t="str">
            <v>CIT1902</v>
          </cell>
          <cell r="C801" t="str">
            <v>Fevereiro</v>
          </cell>
          <cell r="D801">
            <v>2</v>
          </cell>
          <cell r="E801">
            <v>13</v>
          </cell>
          <cell r="F801" t="str">
            <v>Complemento Óleo</v>
          </cell>
        </row>
        <row r="802">
          <cell r="C802" t="str">
            <v>Fevereiro Total</v>
          </cell>
          <cell r="D802">
            <v>358.63</v>
          </cell>
          <cell r="E802">
            <v>401.5</v>
          </cell>
        </row>
        <row r="803">
          <cell r="A803" t="str">
            <v>3664-5</v>
          </cell>
          <cell r="B803" t="str">
            <v>CIT1902</v>
          </cell>
          <cell r="C803" t="str">
            <v>Março</v>
          </cell>
          <cell r="D803">
            <v>120.62</v>
          </cell>
          <cell r="E803">
            <v>131.47</v>
          </cell>
          <cell r="F803" t="str">
            <v>Álcool</v>
          </cell>
        </row>
        <row r="804">
          <cell r="C804" t="str">
            <v>Março Total</v>
          </cell>
          <cell r="D804">
            <v>120.62</v>
          </cell>
          <cell r="E804">
            <v>131.47</v>
          </cell>
        </row>
        <row r="805">
          <cell r="A805" t="str">
            <v>3664-5</v>
          </cell>
          <cell r="B805" t="str">
            <v>CIT1902</v>
          </cell>
          <cell r="C805" t="str">
            <v>Abril</v>
          </cell>
          <cell r="D805">
            <v>265.8</v>
          </cell>
          <cell r="E805">
            <v>304.41000000000003</v>
          </cell>
          <cell r="F805" t="str">
            <v>Álcool</v>
          </cell>
        </row>
        <row r="806">
          <cell r="A806" t="str">
            <v>3664-5</v>
          </cell>
          <cell r="B806" t="str">
            <v>CIT1902</v>
          </cell>
          <cell r="C806" t="str">
            <v>Abril</v>
          </cell>
          <cell r="D806">
            <v>1</v>
          </cell>
          <cell r="E806">
            <v>4</v>
          </cell>
          <cell r="F806" t="str">
            <v>Troca de Óleo</v>
          </cell>
        </row>
        <row r="807">
          <cell r="C807" t="str">
            <v>Abril Total</v>
          </cell>
          <cell r="D807">
            <v>266.8</v>
          </cell>
          <cell r="E807">
            <v>308.41000000000003</v>
          </cell>
        </row>
        <row r="808">
          <cell r="A808" t="str">
            <v>3727-7</v>
          </cell>
          <cell r="B808" t="str">
            <v>CMR6657</v>
          </cell>
          <cell r="C808" t="str">
            <v>Janeiro</v>
          </cell>
          <cell r="D808">
            <v>122.84</v>
          </cell>
          <cell r="E808">
            <v>107.99</v>
          </cell>
          <cell r="F808" t="str">
            <v>Álcool</v>
          </cell>
        </row>
        <row r="809">
          <cell r="C809" t="str">
            <v>Janeiro Total</v>
          </cell>
          <cell r="D809">
            <v>122.84</v>
          </cell>
          <cell r="E809">
            <v>107.99</v>
          </cell>
        </row>
        <row r="810">
          <cell r="A810" t="str">
            <v>3727-7</v>
          </cell>
          <cell r="B810" t="str">
            <v>CMR6657</v>
          </cell>
          <cell r="C810" t="str">
            <v>Fevereiro</v>
          </cell>
          <cell r="D810">
            <v>256.98</v>
          </cell>
          <cell r="E810">
            <v>240.32</v>
          </cell>
          <cell r="F810" t="str">
            <v>Álcool</v>
          </cell>
        </row>
        <row r="811">
          <cell r="C811" t="str">
            <v>Fevereiro Total</v>
          </cell>
          <cell r="D811">
            <v>256.98</v>
          </cell>
          <cell r="E811">
            <v>240.32</v>
          </cell>
        </row>
        <row r="812">
          <cell r="A812" t="str">
            <v>3727-7</v>
          </cell>
          <cell r="B812" t="str">
            <v>CMR6657</v>
          </cell>
          <cell r="C812" t="str">
            <v>Março</v>
          </cell>
          <cell r="D812">
            <v>134.09</v>
          </cell>
          <cell r="E812">
            <v>141.19999999999999</v>
          </cell>
          <cell r="F812" t="str">
            <v>Álcool</v>
          </cell>
        </row>
        <row r="813">
          <cell r="C813" t="str">
            <v>Março Total</v>
          </cell>
          <cell r="D813">
            <v>134.09</v>
          </cell>
          <cell r="E813">
            <v>141.19999999999999</v>
          </cell>
        </row>
        <row r="814">
          <cell r="A814" t="str">
            <v>3727-7</v>
          </cell>
          <cell r="B814" t="str">
            <v>CMR6657</v>
          </cell>
          <cell r="C814" t="str">
            <v>Abril</v>
          </cell>
          <cell r="D814">
            <v>54.33</v>
          </cell>
          <cell r="E814">
            <v>47.8</v>
          </cell>
          <cell r="F814" t="str">
            <v>Álcool</v>
          </cell>
        </row>
        <row r="815">
          <cell r="C815" t="str">
            <v>Abril Total</v>
          </cell>
          <cell r="D815">
            <v>54.33</v>
          </cell>
          <cell r="E815">
            <v>47.8</v>
          </cell>
        </row>
        <row r="816">
          <cell r="A816" t="str">
            <v>3839-6</v>
          </cell>
          <cell r="B816" t="str">
            <v>BOQ6388</v>
          </cell>
          <cell r="C816" t="str">
            <v>Janeiro</v>
          </cell>
          <cell r="D816">
            <v>230.48</v>
          </cell>
          <cell r="E816">
            <v>251</v>
          </cell>
          <cell r="F816" t="str">
            <v>Álcool</v>
          </cell>
        </row>
        <row r="817">
          <cell r="A817" t="str">
            <v>3839-6</v>
          </cell>
          <cell r="B817" t="str">
            <v>BOQ6388</v>
          </cell>
          <cell r="C817" t="str">
            <v>Janeiro</v>
          </cell>
          <cell r="D817">
            <v>1</v>
          </cell>
          <cell r="E817">
            <v>6.5</v>
          </cell>
          <cell r="F817" t="str">
            <v>Complemento Óleo</v>
          </cell>
        </row>
        <row r="818">
          <cell r="A818" t="str">
            <v>3839-6</v>
          </cell>
          <cell r="C818" t="str">
            <v>Janeiro</v>
          </cell>
          <cell r="D818">
            <v>1</v>
          </cell>
          <cell r="E818">
            <v>30</v>
          </cell>
          <cell r="F818" t="str">
            <v>Lavagem Completa</v>
          </cell>
        </row>
        <row r="819">
          <cell r="C819" t="str">
            <v>Janeiro Total</v>
          </cell>
          <cell r="D819">
            <v>232.48</v>
          </cell>
          <cell r="E819">
            <v>287.5</v>
          </cell>
        </row>
        <row r="820">
          <cell r="A820" t="str">
            <v>3839-6</v>
          </cell>
          <cell r="B820" t="str">
            <v>BOQ6388</v>
          </cell>
          <cell r="C820" t="str">
            <v>Fevereiro</v>
          </cell>
          <cell r="D820">
            <v>635.62</v>
          </cell>
          <cell r="E820">
            <v>670.02</v>
          </cell>
          <cell r="F820" t="str">
            <v>Álcool</v>
          </cell>
        </row>
        <row r="821">
          <cell r="A821" t="str">
            <v>3839-6</v>
          </cell>
          <cell r="C821" t="str">
            <v>Fevereiro</v>
          </cell>
          <cell r="D821">
            <v>2</v>
          </cell>
          <cell r="E821">
            <v>60</v>
          </cell>
          <cell r="F821" t="str">
            <v>Lavagem Completa</v>
          </cell>
        </row>
        <row r="822">
          <cell r="C822" t="str">
            <v>Fevereiro Total</v>
          </cell>
          <cell r="D822">
            <v>637.62</v>
          </cell>
          <cell r="E822">
            <v>730.02</v>
          </cell>
        </row>
        <row r="823">
          <cell r="A823" t="str">
            <v>3839-6</v>
          </cell>
          <cell r="B823" t="str">
            <v>BOQ6388</v>
          </cell>
          <cell r="C823" t="str">
            <v>Março</v>
          </cell>
          <cell r="D823">
            <v>803.88</v>
          </cell>
          <cell r="E823">
            <v>912.08</v>
          </cell>
          <cell r="F823" t="str">
            <v>Álcool</v>
          </cell>
        </row>
        <row r="824">
          <cell r="A824" t="str">
            <v>3839-6</v>
          </cell>
          <cell r="B824" t="str">
            <v>BOQ6388</v>
          </cell>
          <cell r="C824" t="str">
            <v>Março</v>
          </cell>
          <cell r="D824">
            <v>1</v>
          </cell>
          <cell r="E824">
            <v>3.5</v>
          </cell>
          <cell r="F824" t="str">
            <v>Complemento Óleo</v>
          </cell>
        </row>
        <row r="825">
          <cell r="A825" t="str">
            <v>3839-6</v>
          </cell>
          <cell r="C825" t="str">
            <v>Março</v>
          </cell>
          <cell r="D825">
            <v>1</v>
          </cell>
          <cell r="E825">
            <v>30</v>
          </cell>
          <cell r="F825" t="str">
            <v>Lavagem Completa</v>
          </cell>
        </row>
        <row r="826">
          <cell r="C826" t="str">
            <v>Março Total</v>
          </cell>
          <cell r="D826">
            <v>805.88</v>
          </cell>
          <cell r="E826">
            <v>945.58</v>
          </cell>
        </row>
        <row r="827">
          <cell r="A827" t="str">
            <v>3839-6</v>
          </cell>
          <cell r="B827" t="str">
            <v>BOQ6388</v>
          </cell>
          <cell r="C827" t="str">
            <v>Abril</v>
          </cell>
          <cell r="D827">
            <v>484.06</v>
          </cell>
          <cell r="E827">
            <v>521.83000000000004</v>
          </cell>
          <cell r="F827" t="str">
            <v>Álcool</v>
          </cell>
        </row>
        <row r="828">
          <cell r="A828" t="str">
            <v>3839-6</v>
          </cell>
          <cell r="B828" t="str">
            <v>BOQ6388</v>
          </cell>
          <cell r="C828" t="str">
            <v>Abril</v>
          </cell>
          <cell r="D828">
            <v>2</v>
          </cell>
          <cell r="E828">
            <v>10</v>
          </cell>
          <cell r="F828" t="str">
            <v>Complemento Óleo</v>
          </cell>
        </row>
        <row r="829">
          <cell r="A829" t="str">
            <v>3839-6</v>
          </cell>
          <cell r="C829" t="str">
            <v>Abril</v>
          </cell>
          <cell r="D829">
            <v>1</v>
          </cell>
          <cell r="E829">
            <v>30</v>
          </cell>
          <cell r="F829" t="str">
            <v>Lavagem Completa</v>
          </cell>
        </row>
        <row r="830">
          <cell r="C830" t="str">
            <v>Abril Total</v>
          </cell>
          <cell r="D830">
            <v>487.06</v>
          </cell>
          <cell r="E830">
            <v>561.83000000000004</v>
          </cell>
        </row>
        <row r="831">
          <cell r="A831" t="str">
            <v>3841-9</v>
          </cell>
          <cell r="B831" t="str">
            <v>BOQ6414</v>
          </cell>
          <cell r="C831" t="str">
            <v>Janeiro</v>
          </cell>
          <cell r="D831">
            <v>695.87</v>
          </cell>
          <cell r="E831">
            <v>689.82</v>
          </cell>
          <cell r="F831" t="str">
            <v>Álcool</v>
          </cell>
        </row>
        <row r="832">
          <cell r="C832" t="str">
            <v>Janeiro Total</v>
          </cell>
          <cell r="D832">
            <v>695.87</v>
          </cell>
          <cell r="E832">
            <v>689.82</v>
          </cell>
        </row>
        <row r="833">
          <cell r="A833" t="str">
            <v>3841-9</v>
          </cell>
          <cell r="B833" t="str">
            <v>BOQ6414</v>
          </cell>
          <cell r="C833" t="str">
            <v>Fevereiro</v>
          </cell>
          <cell r="D833">
            <v>704.19</v>
          </cell>
          <cell r="E833">
            <v>690.8</v>
          </cell>
          <cell r="F833" t="str">
            <v>Álcool</v>
          </cell>
        </row>
        <row r="834">
          <cell r="C834" t="str">
            <v>Fevereiro Total</v>
          </cell>
          <cell r="D834">
            <v>704.19</v>
          </cell>
          <cell r="E834">
            <v>690.8</v>
          </cell>
        </row>
        <row r="835">
          <cell r="A835" t="str">
            <v>3841-9</v>
          </cell>
          <cell r="B835" t="str">
            <v>BOQ6414</v>
          </cell>
          <cell r="C835" t="str">
            <v>Março</v>
          </cell>
          <cell r="D835">
            <v>714.34</v>
          </cell>
          <cell r="E835">
            <v>673.25</v>
          </cell>
          <cell r="F835" t="str">
            <v>Álcool</v>
          </cell>
        </row>
        <row r="836">
          <cell r="C836" t="str">
            <v>Março Total</v>
          </cell>
          <cell r="D836">
            <v>714.34</v>
          </cell>
          <cell r="E836">
            <v>673.25</v>
          </cell>
        </row>
        <row r="837">
          <cell r="A837" t="str">
            <v>3841-9</v>
          </cell>
          <cell r="B837" t="str">
            <v>BOQ6414</v>
          </cell>
          <cell r="C837" t="str">
            <v>Abril</v>
          </cell>
          <cell r="D837">
            <v>449.35</v>
          </cell>
          <cell r="E837">
            <v>419.04</v>
          </cell>
          <cell r="F837" t="str">
            <v>Álcool</v>
          </cell>
        </row>
        <row r="838">
          <cell r="A838" t="str">
            <v>3841-9</v>
          </cell>
          <cell r="B838" t="str">
            <v>BOQ6414</v>
          </cell>
          <cell r="C838" t="str">
            <v>Abril</v>
          </cell>
          <cell r="D838">
            <v>10.02</v>
          </cell>
          <cell r="E838">
            <v>14.1</v>
          </cell>
          <cell r="F838" t="str">
            <v>Troca de Óleo</v>
          </cell>
        </row>
        <row r="839">
          <cell r="C839" t="str">
            <v>Abril Total</v>
          </cell>
          <cell r="D839">
            <v>459.37</v>
          </cell>
          <cell r="E839">
            <v>433.14000000000004</v>
          </cell>
        </row>
        <row r="840">
          <cell r="A840" t="str">
            <v>3842-7</v>
          </cell>
          <cell r="B840" t="str">
            <v>BOQ6395</v>
          </cell>
          <cell r="C840" t="str">
            <v>Janeiro</v>
          </cell>
          <cell r="D840">
            <v>335.52</v>
          </cell>
          <cell r="E840">
            <v>343.34</v>
          </cell>
          <cell r="F840" t="str">
            <v>Álcool</v>
          </cell>
        </row>
        <row r="841">
          <cell r="C841" t="str">
            <v>Janeiro Total</v>
          </cell>
          <cell r="D841">
            <v>335.52</v>
          </cell>
          <cell r="E841">
            <v>343.34</v>
          </cell>
        </row>
        <row r="842">
          <cell r="A842" t="str">
            <v>3842-7</v>
          </cell>
          <cell r="B842" t="str">
            <v>BOQ6395</v>
          </cell>
          <cell r="C842" t="str">
            <v>Fevereiro</v>
          </cell>
          <cell r="D842">
            <v>367.56</v>
          </cell>
          <cell r="E842">
            <v>401.51</v>
          </cell>
          <cell r="F842" t="str">
            <v>Álcool</v>
          </cell>
        </row>
        <row r="843">
          <cell r="C843" t="str">
            <v>Fevereiro Total</v>
          </cell>
          <cell r="D843">
            <v>367.56</v>
          </cell>
          <cell r="E843">
            <v>401.51</v>
          </cell>
        </row>
        <row r="844">
          <cell r="A844" t="str">
            <v>3842-7</v>
          </cell>
          <cell r="B844" t="str">
            <v>BOQ6395</v>
          </cell>
          <cell r="C844" t="str">
            <v>Março</v>
          </cell>
          <cell r="D844">
            <v>565.28</v>
          </cell>
          <cell r="E844">
            <v>627.1</v>
          </cell>
          <cell r="F844" t="str">
            <v>Álcool</v>
          </cell>
        </row>
        <row r="845">
          <cell r="C845" t="str">
            <v>Março Total</v>
          </cell>
          <cell r="D845">
            <v>565.28</v>
          </cell>
          <cell r="E845">
            <v>627.1</v>
          </cell>
        </row>
        <row r="846">
          <cell r="A846" t="str">
            <v>3842-7</v>
          </cell>
          <cell r="B846" t="str">
            <v>BOQ6395</v>
          </cell>
          <cell r="C846" t="str">
            <v>Abril</v>
          </cell>
          <cell r="D846">
            <v>276.77999999999997</v>
          </cell>
          <cell r="E846">
            <v>323.74</v>
          </cell>
          <cell r="F846" t="str">
            <v>Álcool</v>
          </cell>
        </row>
        <row r="847">
          <cell r="C847" t="str">
            <v>Abril Total</v>
          </cell>
          <cell r="D847">
            <v>276.77999999999997</v>
          </cell>
          <cell r="E847">
            <v>323.74</v>
          </cell>
        </row>
        <row r="848">
          <cell r="A848" t="str">
            <v>3846-9</v>
          </cell>
          <cell r="B848" t="str">
            <v>BOQ6394</v>
          </cell>
          <cell r="C848" t="str">
            <v>Janeiro</v>
          </cell>
          <cell r="D848">
            <v>647.29999999999995</v>
          </cell>
          <cell r="E848">
            <v>691.85</v>
          </cell>
          <cell r="F848" t="str">
            <v>Álcool</v>
          </cell>
        </row>
        <row r="849">
          <cell r="A849" t="str">
            <v>3846-9</v>
          </cell>
          <cell r="C849" t="str">
            <v>Janeiro</v>
          </cell>
          <cell r="D849">
            <v>1</v>
          </cell>
          <cell r="E849">
            <v>15</v>
          </cell>
          <cell r="F849" t="str">
            <v>Lavagem Simples</v>
          </cell>
        </row>
        <row r="850">
          <cell r="C850" t="str">
            <v>Janeiro Total</v>
          </cell>
          <cell r="D850">
            <v>648.29999999999995</v>
          </cell>
          <cell r="E850">
            <v>706.85</v>
          </cell>
        </row>
        <row r="851">
          <cell r="A851" t="str">
            <v>3846-9</v>
          </cell>
          <cell r="B851" t="str">
            <v>BOQ6394</v>
          </cell>
          <cell r="C851" t="str">
            <v>Fevereiro</v>
          </cell>
          <cell r="D851">
            <v>694.3</v>
          </cell>
          <cell r="E851">
            <v>756.4</v>
          </cell>
          <cell r="F851" t="str">
            <v>Álcool</v>
          </cell>
        </row>
        <row r="852">
          <cell r="A852" t="str">
            <v>3846-9</v>
          </cell>
          <cell r="B852" t="str">
            <v>BOQ6394</v>
          </cell>
          <cell r="C852" t="str">
            <v>Fevereiro</v>
          </cell>
          <cell r="D852">
            <v>1</v>
          </cell>
          <cell r="E852">
            <v>4.5</v>
          </cell>
          <cell r="F852" t="str">
            <v>Complemento Óleo</v>
          </cell>
        </row>
        <row r="853">
          <cell r="A853" t="str">
            <v>3846-9</v>
          </cell>
          <cell r="C853" t="str">
            <v>Fevereiro</v>
          </cell>
          <cell r="D853">
            <v>1</v>
          </cell>
          <cell r="E853">
            <v>30</v>
          </cell>
          <cell r="F853" t="str">
            <v>Lavagem Completa</v>
          </cell>
        </row>
        <row r="854">
          <cell r="A854" t="str">
            <v>3846-9</v>
          </cell>
          <cell r="B854" t="str">
            <v>BOQ6394</v>
          </cell>
          <cell r="C854" t="str">
            <v>Fevereiro</v>
          </cell>
          <cell r="D854">
            <v>1</v>
          </cell>
          <cell r="E854">
            <v>20</v>
          </cell>
          <cell r="F854" t="str">
            <v>Lavagem Simples</v>
          </cell>
        </row>
        <row r="855">
          <cell r="C855" t="str">
            <v>Fevereiro Total</v>
          </cell>
          <cell r="D855">
            <v>697.3</v>
          </cell>
          <cell r="E855">
            <v>810.9</v>
          </cell>
        </row>
        <row r="856">
          <cell r="A856" t="str">
            <v>3846-9</v>
          </cell>
          <cell r="B856" t="str">
            <v>BOQ6394</v>
          </cell>
          <cell r="C856" t="str">
            <v>Março</v>
          </cell>
          <cell r="D856">
            <v>257.11</v>
          </cell>
          <cell r="E856">
            <v>281.01</v>
          </cell>
          <cell r="F856" t="str">
            <v>Álcool</v>
          </cell>
        </row>
        <row r="857">
          <cell r="A857" t="str">
            <v>3846-9</v>
          </cell>
          <cell r="C857" t="str">
            <v>Março</v>
          </cell>
          <cell r="D857">
            <v>1</v>
          </cell>
          <cell r="E857">
            <v>0.3</v>
          </cell>
          <cell r="F857" t="str">
            <v>Lavagem Completa</v>
          </cell>
        </row>
        <row r="858">
          <cell r="C858" t="str">
            <v>Março Total</v>
          </cell>
          <cell r="D858">
            <v>258.11</v>
          </cell>
          <cell r="E858">
            <v>281.31</v>
          </cell>
        </row>
        <row r="859">
          <cell r="A859" t="str">
            <v>3846-9</v>
          </cell>
          <cell r="B859" t="str">
            <v>BOQ6394</v>
          </cell>
          <cell r="C859" t="str">
            <v>Abril</v>
          </cell>
          <cell r="D859">
            <v>128</v>
          </cell>
          <cell r="E859">
            <v>139.79</v>
          </cell>
          <cell r="F859" t="str">
            <v>Álcool</v>
          </cell>
        </row>
        <row r="860">
          <cell r="C860" t="str">
            <v>Abril Total</v>
          </cell>
          <cell r="D860">
            <v>128</v>
          </cell>
          <cell r="E860">
            <v>139.79</v>
          </cell>
        </row>
        <row r="861">
          <cell r="A861" t="str">
            <v>3976-6</v>
          </cell>
          <cell r="B861" t="str">
            <v>CMR3238</v>
          </cell>
          <cell r="C861" t="str">
            <v>Janeiro</v>
          </cell>
          <cell r="D861">
            <v>93.46</v>
          </cell>
          <cell r="E861">
            <v>104.57</v>
          </cell>
          <cell r="F861" t="str">
            <v>Álcool</v>
          </cell>
        </row>
        <row r="862">
          <cell r="A862" t="str">
            <v>4023-8</v>
          </cell>
          <cell r="B862" t="str">
            <v>CPH8389</v>
          </cell>
          <cell r="C862" t="str">
            <v>Janeiro</v>
          </cell>
          <cell r="D862">
            <v>170.39</v>
          </cell>
          <cell r="E862">
            <v>130.69999999999999</v>
          </cell>
          <cell r="F862" t="str">
            <v>Diesel Comum</v>
          </cell>
        </row>
        <row r="863">
          <cell r="C863" t="str">
            <v>Janeiro Total</v>
          </cell>
          <cell r="D863">
            <v>263.84999999999997</v>
          </cell>
          <cell r="E863">
            <v>235.26999999999998</v>
          </cell>
        </row>
        <row r="864">
          <cell r="A864" t="str">
            <v>4023-8</v>
          </cell>
          <cell r="B864" t="str">
            <v>CPH8389</v>
          </cell>
          <cell r="C864" t="str">
            <v>Fevereiro</v>
          </cell>
          <cell r="D864">
            <v>222.06</v>
          </cell>
          <cell r="E864">
            <v>170.29</v>
          </cell>
          <cell r="F864" t="str">
            <v>Diesel Comum</v>
          </cell>
        </row>
        <row r="865">
          <cell r="C865" t="str">
            <v>Fevereiro Total</v>
          </cell>
          <cell r="D865">
            <v>222.06</v>
          </cell>
          <cell r="E865">
            <v>170.29</v>
          </cell>
        </row>
        <row r="866">
          <cell r="A866" t="str">
            <v>4023-8</v>
          </cell>
          <cell r="B866" t="str">
            <v>CPH8389</v>
          </cell>
          <cell r="C866" t="str">
            <v>Março</v>
          </cell>
          <cell r="D866">
            <v>181.07</v>
          </cell>
          <cell r="E866">
            <v>138.91999999999999</v>
          </cell>
          <cell r="F866" t="str">
            <v>Diesel Comum</v>
          </cell>
        </row>
        <row r="867">
          <cell r="C867" t="str">
            <v>Março Total</v>
          </cell>
          <cell r="D867">
            <v>181.07</v>
          </cell>
          <cell r="E867">
            <v>138.91999999999999</v>
          </cell>
        </row>
        <row r="868">
          <cell r="A868" t="str">
            <v>4023-8</v>
          </cell>
          <cell r="B868" t="str">
            <v>CPH8389</v>
          </cell>
          <cell r="C868" t="str">
            <v>Abril</v>
          </cell>
          <cell r="D868">
            <v>102.78</v>
          </cell>
          <cell r="E868">
            <v>79.010000000000005</v>
          </cell>
          <cell r="F868" t="str">
            <v>Diesel Comum</v>
          </cell>
        </row>
        <row r="869">
          <cell r="A869" t="str">
            <v>4086-4</v>
          </cell>
          <cell r="B869" t="str">
            <v>CPT6213</v>
          </cell>
          <cell r="C869" t="str">
            <v>Abril</v>
          </cell>
          <cell r="D869">
            <v>1</v>
          </cell>
          <cell r="E869">
            <v>6.5</v>
          </cell>
          <cell r="F869" t="str">
            <v>Complemento Óleo</v>
          </cell>
        </row>
        <row r="870">
          <cell r="A870" t="str">
            <v>4086-4</v>
          </cell>
          <cell r="B870" t="str">
            <v>CPT6213</v>
          </cell>
          <cell r="C870" t="str">
            <v>Abril</v>
          </cell>
          <cell r="D870">
            <v>47.86</v>
          </cell>
          <cell r="E870">
            <v>36.71</v>
          </cell>
          <cell r="F870" t="str">
            <v>Diesel Comum</v>
          </cell>
        </row>
        <row r="871">
          <cell r="A871" t="str">
            <v>4086-4</v>
          </cell>
          <cell r="B871" t="str">
            <v>CPT6213</v>
          </cell>
          <cell r="C871" t="str">
            <v>Abril</v>
          </cell>
          <cell r="D871">
            <v>1</v>
          </cell>
          <cell r="E871">
            <v>66.400000000000006</v>
          </cell>
          <cell r="F871" t="str">
            <v>Troca de Filtro Ar</v>
          </cell>
        </row>
        <row r="872">
          <cell r="A872" t="str">
            <v>4086-4</v>
          </cell>
          <cell r="B872" t="str">
            <v>CPT6213</v>
          </cell>
          <cell r="C872" t="str">
            <v>Abril</v>
          </cell>
          <cell r="D872">
            <v>3</v>
          </cell>
          <cell r="E872">
            <v>29.7</v>
          </cell>
          <cell r="F872" t="str">
            <v>Troca de Óleo</v>
          </cell>
        </row>
        <row r="873">
          <cell r="C873" t="str">
            <v>Abril Total</v>
          </cell>
          <cell r="D873">
            <v>155.63999999999999</v>
          </cell>
          <cell r="E873">
            <v>218.32</v>
          </cell>
        </row>
        <row r="874">
          <cell r="A874" t="str">
            <v>4198-3</v>
          </cell>
          <cell r="B874" t="str">
            <v>BOS3556</v>
          </cell>
          <cell r="C874" t="str">
            <v>Janeiro</v>
          </cell>
          <cell r="D874">
            <v>241.01</v>
          </cell>
          <cell r="E874">
            <v>184.88</v>
          </cell>
          <cell r="F874" t="str">
            <v>Diesel Comum</v>
          </cell>
        </row>
        <row r="875">
          <cell r="C875" t="str">
            <v>Janeiro Total</v>
          </cell>
          <cell r="D875">
            <v>241.01</v>
          </cell>
          <cell r="E875">
            <v>184.88</v>
          </cell>
        </row>
        <row r="876">
          <cell r="A876" t="str">
            <v>4198-3</v>
          </cell>
          <cell r="B876" t="str">
            <v>BOS3556</v>
          </cell>
          <cell r="C876" t="str">
            <v>Fevereiro</v>
          </cell>
          <cell r="D876">
            <v>350.66</v>
          </cell>
          <cell r="E876">
            <v>269</v>
          </cell>
          <cell r="F876" t="str">
            <v>Diesel Comum</v>
          </cell>
        </row>
        <row r="877">
          <cell r="C877" t="str">
            <v>Fevereiro Total</v>
          </cell>
          <cell r="D877">
            <v>350.66</v>
          </cell>
          <cell r="E877">
            <v>269</v>
          </cell>
        </row>
        <row r="878">
          <cell r="A878" t="str">
            <v>4198-3</v>
          </cell>
          <cell r="B878" t="str">
            <v>BOS3556</v>
          </cell>
          <cell r="C878" t="str">
            <v>Março</v>
          </cell>
          <cell r="D878">
            <v>272.32</v>
          </cell>
          <cell r="E878">
            <v>208.88</v>
          </cell>
          <cell r="F878" t="str">
            <v>Diesel Comum</v>
          </cell>
        </row>
        <row r="879">
          <cell r="C879" t="str">
            <v>Março Total</v>
          </cell>
          <cell r="D879">
            <v>272.32</v>
          </cell>
          <cell r="E879">
            <v>208.88</v>
          </cell>
        </row>
        <row r="880">
          <cell r="A880" t="str">
            <v>4198-3</v>
          </cell>
          <cell r="B880" t="str">
            <v>BOS3556</v>
          </cell>
          <cell r="C880" t="str">
            <v>Abril</v>
          </cell>
          <cell r="D880">
            <v>225.32</v>
          </cell>
          <cell r="E880">
            <v>173.78</v>
          </cell>
          <cell r="F880" t="str">
            <v>Diesel Comum</v>
          </cell>
        </row>
        <row r="881">
          <cell r="C881" t="str">
            <v>Abril Total</v>
          </cell>
          <cell r="D881">
            <v>225.32</v>
          </cell>
          <cell r="E881">
            <v>173.78</v>
          </cell>
        </row>
        <row r="882">
          <cell r="A882" t="str">
            <v>4205-2</v>
          </cell>
          <cell r="B882" t="str">
            <v>BRN6336</v>
          </cell>
          <cell r="C882" t="str">
            <v>Fevereiro</v>
          </cell>
          <cell r="D882">
            <v>240.5</v>
          </cell>
          <cell r="E882">
            <v>184.45</v>
          </cell>
          <cell r="F882" t="str">
            <v>Diesel Comum</v>
          </cell>
        </row>
        <row r="883">
          <cell r="C883" t="str">
            <v>Fevereiro Total</v>
          </cell>
          <cell r="D883">
            <v>240.5</v>
          </cell>
          <cell r="E883">
            <v>184.45</v>
          </cell>
        </row>
        <row r="884">
          <cell r="A884" t="str">
            <v>4205-2</v>
          </cell>
          <cell r="B884" t="str">
            <v>BRN6336</v>
          </cell>
          <cell r="C884" t="str">
            <v>Março</v>
          </cell>
          <cell r="D884">
            <v>2</v>
          </cell>
          <cell r="E884">
            <v>10</v>
          </cell>
          <cell r="F884" t="str">
            <v>Complemento Óleo</v>
          </cell>
        </row>
        <row r="885">
          <cell r="A885" t="str">
            <v>4205-2</v>
          </cell>
          <cell r="B885" t="str">
            <v>BRN6336</v>
          </cell>
          <cell r="C885" t="str">
            <v>Março</v>
          </cell>
          <cell r="D885">
            <v>158.19999999999999</v>
          </cell>
          <cell r="E885">
            <v>121.4</v>
          </cell>
          <cell r="F885" t="str">
            <v>Diesel Comum</v>
          </cell>
        </row>
        <row r="886">
          <cell r="C886" t="str">
            <v>Março Total</v>
          </cell>
          <cell r="D886">
            <v>160.19999999999999</v>
          </cell>
          <cell r="E886">
            <v>131.4</v>
          </cell>
        </row>
        <row r="887">
          <cell r="A887" t="str">
            <v>4205-2</v>
          </cell>
          <cell r="B887" t="str">
            <v>BRN6336</v>
          </cell>
          <cell r="C887" t="str">
            <v>Abril</v>
          </cell>
          <cell r="D887">
            <v>255.3</v>
          </cell>
          <cell r="E887">
            <v>196.15</v>
          </cell>
          <cell r="F887" t="str">
            <v>Diesel Comum</v>
          </cell>
        </row>
        <row r="888">
          <cell r="C888" t="str">
            <v>Abril Total</v>
          </cell>
          <cell r="D888">
            <v>255.3</v>
          </cell>
          <cell r="E888">
            <v>196.15</v>
          </cell>
        </row>
        <row r="889">
          <cell r="A889" t="str">
            <v>4227-2</v>
          </cell>
          <cell r="B889" t="str">
            <v>CST0092</v>
          </cell>
          <cell r="C889" t="str">
            <v>Janeiro</v>
          </cell>
          <cell r="D889">
            <v>430.78</v>
          </cell>
          <cell r="E889">
            <v>333.69</v>
          </cell>
          <cell r="F889" t="str">
            <v>Diesel Comum</v>
          </cell>
        </row>
        <row r="890">
          <cell r="A890" t="str">
            <v>4227-2</v>
          </cell>
          <cell r="C890" t="str">
            <v>Janeiro</v>
          </cell>
          <cell r="D890">
            <v>1</v>
          </cell>
          <cell r="E890">
            <v>80</v>
          </cell>
          <cell r="F890" t="str">
            <v>Lavagem Completa</v>
          </cell>
        </row>
        <row r="891">
          <cell r="C891" t="str">
            <v>Janeiro Total</v>
          </cell>
          <cell r="D891">
            <v>431.78</v>
          </cell>
          <cell r="E891">
            <v>413.69</v>
          </cell>
        </row>
        <row r="892">
          <cell r="A892" t="str">
            <v>4227-2</v>
          </cell>
          <cell r="C892" t="str">
            <v>Fevereiro</v>
          </cell>
          <cell r="D892">
            <v>1</v>
          </cell>
          <cell r="E892">
            <v>80</v>
          </cell>
          <cell r="F892" t="str">
            <v>Lavagem Completa</v>
          </cell>
        </row>
        <row r="893">
          <cell r="C893" t="str">
            <v>Fevereiro Total</v>
          </cell>
          <cell r="D893">
            <v>1</v>
          </cell>
          <cell r="E893">
            <v>80</v>
          </cell>
        </row>
        <row r="894">
          <cell r="A894" t="str">
            <v>4227-2</v>
          </cell>
          <cell r="B894" t="str">
            <v>CST0092</v>
          </cell>
          <cell r="C894" t="str">
            <v>Abril</v>
          </cell>
          <cell r="D894">
            <v>56</v>
          </cell>
          <cell r="E894">
            <v>44</v>
          </cell>
          <cell r="F894" t="str">
            <v>Diesel Comum</v>
          </cell>
        </row>
        <row r="895">
          <cell r="C895" t="str">
            <v>Abril Total</v>
          </cell>
          <cell r="D895">
            <v>56</v>
          </cell>
          <cell r="E895">
            <v>44</v>
          </cell>
        </row>
        <row r="896">
          <cell r="A896" t="str">
            <v>4236-1</v>
          </cell>
          <cell r="B896" t="str">
            <v>CRH1525</v>
          </cell>
          <cell r="C896" t="str">
            <v>Janeiro</v>
          </cell>
          <cell r="D896">
            <v>4</v>
          </cell>
          <cell r="E896">
            <v>24</v>
          </cell>
          <cell r="F896" t="str">
            <v>Complemento Óleo</v>
          </cell>
        </row>
        <row r="897">
          <cell r="A897" t="str">
            <v>4236-1</v>
          </cell>
          <cell r="B897" t="str">
            <v>CRH1525</v>
          </cell>
          <cell r="C897" t="str">
            <v>Janeiro</v>
          </cell>
          <cell r="D897">
            <v>343.1</v>
          </cell>
          <cell r="E897">
            <v>263.8</v>
          </cell>
          <cell r="F897" t="str">
            <v>Diesel Comum</v>
          </cell>
        </row>
        <row r="898">
          <cell r="A898" t="str">
            <v>4236-1</v>
          </cell>
          <cell r="B898" t="str">
            <v>CRH1525</v>
          </cell>
          <cell r="C898" t="str">
            <v>Janeiro</v>
          </cell>
          <cell r="D898">
            <v>1</v>
          </cell>
          <cell r="E898">
            <v>24</v>
          </cell>
          <cell r="F898" t="str">
            <v>Troca de Óleo</v>
          </cell>
        </row>
        <row r="899">
          <cell r="C899" t="str">
            <v>Janeiro Total</v>
          </cell>
          <cell r="D899">
            <v>348.1</v>
          </cell>
          <cell r="E899">
            <v>311.8</v>
          </cell>
        </row>
        <row r="900">
          <cell r="A900" t="str">
            <v>4236-1</v>
          </cell>
          <cell r="B900" t="str">
            <v>CRH1525</v>
          </cell>
          <cell r="C900" t="str">
            <v>Fevereiro</v>
          </cell>
          <cell r="D900">
            <v>3</v>
          </cell>
          <cell r="E900">
            <v>19.5</v>
          </cell>
          <cell r="F900" t="str">
            <v>Complemento Óleo</v>
          </cell>
        </row>
        <row r="901">
          <cell r="A901" t="str">
            <v>4236-1</v>
          </cell>
          <cell r="B901" t="str">
            <v>CRH1525</v>
          </cell>
          <cell r="C901" t="str">
            <v>Fevereiro</v>
          </cell>
          <cell r="D901">
            <v>403.7</v>
          </cell>
          <cell r="E901">
            <v>309.5</v>
          </cell>
          <cell r="F901" t="str">
            <v>Diesel Comum</v>
          </cell>
        </row>
        <row r="902">
          <cell r="A902" t="str">
            <v>4236-1</v>
          </cell>
          <cell r="C902" t="str">
            <v>Fevereiro</v>
          </cell>
          <cell r="D902">
            <v>1</v>
          </cell>
          <cell r="E902">
            <v>80</v>
          </cell>
          <cell r="F902" t="str">
            <v>Lavagem Completa</v>
          </cell>
        </row>
        <row r="903">
          <cell r="A903" t="str">
            <v>4236-1</v>
          </cell>
          <cell r="B903" t="str">
            <v>CRH1525</v>
          </cell>
          <cell r="C903" t="str">
            <v>Fevereiro</v>
          </cell>
          <cell r="D903">
            <v>14</v>
          </cell>
          <cell r="E903">
            <v>90.5</v>
          </cell>
          <cell r="F903" t="str">
            <v>Troca de Óleo</v>
          </cell>
        </row>
        <row r="904">
          <cell r="C904" t="str">
            <v>Fevereiro Total</v>
          </cell>
          <cell r="D904">
            <v>421.7</v>
          </cell>
          <cell r="E904">
            <v>499.5</v>
          </cell>
        </row>
        <row r="905">
          <cell r="A905" t="str">
            <v>4236-1</v>
          </cell>
          <cell r="B905" t="str">
            <v>CRH1525</v>
          </cell>
          <cell r="C905" t="str">
            <v>Março</v>
          </cell>
          <cell r="D905">
            <v>3</v>
          </cell>
          <cell r="E905">
            <v>18</v>
          </cell>
          <cell r="F905" t="str">
            <v>Complemento Óleo</v>
          </cell>
        </row>
        <row r="906">
          <cell r="A906" t="str">
            <v>4236-1</v>
          </cell>
          <cell r="B906" t="str">
            <v>CRH1525</v>
          </cell>
          <cell r="C906" t="str">
            <v>Março</v>
          </cell>
          <cell r="D906">
            <v>134.1</v>
          </cell>
          <cell r="E906">
            <v>102.9</v>
          </cell>
          <cell r="F906" t="str">
            <v>Diesel Comum</v>
          </cell>
        </row>
        <row r="907">
          <cell r="A907" t="str">
            <v>4236-1</v>
          </cell>
          <cell r="C907" t="str">
            <v>Março</v>
          </cell>
          <cell r="D907">
            <v>1</v>
          </cell>
          <cell r="E907">
            <v>80</v>
          </cell>
          <cell r="F907" t="str">
            <v>Lavagem Completa</v>
          </cell>
        </row>
        <row r="908">
          <cell r="C908" t="str">
            <v>Março Total</v>
          </cell>
          <cell r="D908">
            <v>138.1</v>
          </cell>
          <cell r="E908">
            <v>200.9</v>
          </cell>
        </row>
        <row r="909">
          <cell r="A909" t="str">
            <v>4236-1</v>
          </cell>
          <cell r="B909" t="str">
            <v>CRH1525</v>
          </cell>
          <cell r="C909" t="str">
            <v>Abril</v>
          </cell>
          <cell r="D909">
            <v>49.6</v>
          </cell>
          <cell r="E909">
            <v>38</v>
          </cell>
          <cell r="F909" t="str">
            <v>Diesel Comum</v>
          </cell>
        </row>
        <row r="910">
          <cell r="A910" t="str">
            <v>4236-1</v>
          </cell>
          <cell r="C910" t="str">
            <v>Abril</v>
          </cell>
          <cell r="D910">
            <v>1</v>
          </cell>
          <cell r="E910">
            <v>80</v>
          </cell>
          <cell r="F910" t="str">
            <v>Lavagem Completa</v>
          </cell>
        </row>
        <row r="911">
          <cell r="C911" t="str">
            <v>Abril Total</v>
          </cell>
          <cell r="D911">
            <v>50.6</v>
          </cell>
          <cell r="E911">
            <v>118</v>
          </cell>
        </row>
        <row r="912">
          <cell r="A912" t="str">
            <v>4238-7</v>
          </cell>
          <cell r="B912" t="str">
            <v>BRA9862</v>
          </cell>
          <cell r="C912" t="str">
            <v>Janeiro</v>
          </cell>
          <cell r="D912">
            <v>4</v>
          </cell>
          <cell r="E912">
            <v>18</v>
          </cell>
          <cell r="F912" t="str">
            <v>Complemento Óleo</v>
          </cell>
        </row>
        <row r="913">
          <cell r="A913" t="str">
            <v>4238-7</v>
          </cell>
          <cell r="B913" t="str">
            <v>BRA9862</v>
          </cell>
          <cell r="C913" t="str">
            <v>Janeiro</v>
          </cell>
          <cell r="D913">
            <v>528.54</v>
          </cell>
          <cell r="E913">
            <v>408.05</v>
          </cell>
          <cell r="F913" t="str">
            <v>Diesel Comum</v>
          </cell>
        </row>
        <row r="914">
          <cell r="A914" t="str">
            <v>4238-7</v>
          </cell>
          <cell r="C914" t="str">
            <v>Janeiro</v>
          </cell>
          <cell r="D914">
            <v>1</v>
          </cell>
          <cell r="E914">
            <v>80</v>
          </cell>
          <cell r="F914" t="str">
            <v>Lavagem Completa</v>
          </cell>
        </row>
        <row r="915">
          <cell r="A915" t="str">
            <v>4238-7</v>
          </cell>
          <cell r="C915" t="str">
            <v>Janeiro</v>
          </cell>
          <cell r="D915">
            <v>1</v>
          </cell>
          <cell r="E915">
            <v>40</v>
          </cell>
          <cell r="F915" t="str">
            <v>Lavagem Simples</v>
          </cell>
        </row>
        <row r="916">
          <cell r="A916" t="str">
            <v>4238-7</v>
          </cell>
          <cell r="B916" t="str">
            <v>BRA9862</v>
          </cell>
          <cell r="C916" t="str">
            <v>Janeiro</v>
          </cell>
          <cell r="D916">
            <v>4</v>
          </cell>
          <cell r="E916">
            <v>17.600000000000001</v>
          </cell>
          <cell r="F916" t="str">
            <v>Troca de Óleo</v>
          </cell>
        </row>
        <row r="917">
          <cell r="C917" t="str">
            <v>Janeiro Total</v>
          </cell>
          <cell r="D917">
            <v>538.54</v>
          </cell>
          <cell r="E917">
            <v>563.65</v>
          </cell>
        </row>
        <row r="918">
          <cell r="A918" t="str">
            <v>4238-7</v>
          </cell>
          <cell r="B918" t="str">
            <v>BRA9862</v>
          </cell>
          <cell r="C918" t="str">
            <v>Fevereiro</v>
          </cell>
          <cell r="D918">
            <v>10</v>
          </cell>
          <cell r="E918">
            <v>47</v>
          </cell>
          <cell r="F918" t="str">
            <v>Complemento Óleo</v>
          </cell>
        </row>
        <row r="919">
          <cell r="A919" t="str">
            <v>4238-7</v>
          </cell>
          <cell r="B919" t="str">
            <v>BRA9862</v>
          </cell>
          <cell r="C919" t="str">
            <v>Fevereiro</v>
          </cell>
          <cell r="D919">
            <v>494.87</v>
          </cell>
          <cell r="E919">
            <v>382.43</v>
          </cell>
          <cell r="F919" t="str">
            <v>Diesel Comum</v>
          </cell>
        </row>
        <row r="920">
          <cell r="A920" t="str">
            <v>4238-7</v>
          </cell>
          <cell r="C920" t="str">
            <v>Fevereiro</v>
          </cell>
          <cell r="D920">
            <v>2</v>
          </cell>
          <cell r="E920">
            <v>160</v>
          </cell>
          <cell r="F920" t="str">
            <v>Lavagem Completa</v>
          </cell>
        </row>
        <row r="921">
          <cell r="A921" t="str">
            <v>4238-7</v>
          </cell>
          <cell r="B921" t="str">
            <v>BRA9862</v>
          </cell>
          <cell r="C921" t="str">
            <v>Fevereiro</v>
          </cell>
          <cell r="D921">
            <v>4</v>
          </cell>
          <cell r="E921">
            <v>17.600000000000001</v>
          </cell>
          <cell r="F921" t="str">
            <v>Troca de Óleo</v>
          </cell>
        </row>
        <row r="922">
          <cell r="C922" t="str">
            <v>Fevereiro Total</v>
          </cell>
          <cell r="D922">
            <v>510.87</v>
          </cell>
          <cell r="E922">
            <v>607.03000000000009</v>
          </cell>
        </row>
        <row r="923">
          <cell r="A923" t="str">
            <v>4238-7</v>
          </cell>
          <cell r="B923" t="str">
            <v>BRA9862</v>
          </cell>
          <cell r="C923" t="str">
            <v>Março</v>
          </cell>
          <cell r="D923">
            <v>1</v>
          </cell>
          <cell r="E923">
            <v>3</v>
          </cell>
          <cell r="F923" t="str">
            <v>Complemento de Fluído</v>
          </cell>
        </row>
        <row r="924">
          <cell r="A924" t="str">
            <v>4238-7</v>
          </cell>
          <cell r="B924" t="str">
            <v>BRA9862</v>
          </cell>
          <cell r="C924" t="str">
            <v>Março</v>
          </cell>
          <cell r="D924">
            <v>7</v>
          </cell>
          <cell r="E924">
            <v>29</v>
          </cell>
          <cell r="F924" t="str">
            <v>Complemento Óleo</v>
          </cell>
        </row>
        <row r="925">
          <cell r="A925" t="str">
            <v>4238-7</v>
          </cell>
          <cell r="B925" t="str">
            <v>BRA9862</v>
          </cell>
          <cell r="C925" t="str">
            <v>Março</v>
          </cell>
          <cell r="D925">
            <v>193</v>
          </cell>
          <cell r="E925">
            <v>149</v>
          </cell>
          <cell r="F925" t="str">
            <v>Diesel Comum</v>
          </cell>
        </row>
        <row r="926">
          <cell r="A926" t="str">
            <v>4238-7</v>
          </cell>
          <cell r="C926" t="str">
            <v>Março</v>
          </cell>
          <cell r="D926">
            <v>1</v>
          </cell>
          <cell r="E926">
            <v>40</v>
          </cell>
          <cell r="F926" t="str">
            <v>Lavagem Simples</v>
          </cell>
        </row>
        <row r="927">
          <cell r="C927" t="str">
            <v>Março Total</v>
          </cell>
          <cell r="D927">
            <v>202</v>
          </cell>
          <cell r="E927">
            <v>221</v>
          </cell>
        </row>
        <row r="928">
          <cell r="A928" t="str">
            <v>4238-7</v>
          </cell>
          <cell r="B928" t="str">
            <v>BRA9862</v>
          </cell>
          <cell r="C928" t="str">
            <v>Abril</v>
          </cell>
          <cell r="D928">
            <v>27.1</v>
          </cell>
          <cell r="E928">
            <v>21</v>
          </cell>
          <cell r="F928" t="str">
            <v>Diesel Comum</v>
          </cell>
        </row>
        <row r="929">
          <cell r="C929" t="str">
            <v>Abril Total</v>
          </cell>
          <cell r="D929">
            <v>27.1</v>
          </cell>
          <cell r="E929">
            <v>21</v>
          </cell>
        </row>
        <row r="930">
          <cell r="A930" t="str">
            <v>4241-8</v>
          </cell>
          <cell r="B930" t="str">
            <v>CKH2294</v>
          </cell>
          <cell r="C930" t="str">
            <v>Janeiro</v>
          </cell>
          <cell r="D930">
            <v>165.01</v>
          </cell>
          <cell r="E930">
            <v>126.58</v>
          </cell>
          <cell r="F930" t="str">
            <v>Diesel Comum</v>
          </cell>
        </row>
        <row r="931">
          <cell r="C931" t="str">
            <v>Janeiro Total</v>
          </cell>
          <cell r="D931">
            <v>165.01</v>
          </cell>
          <cell r="E931">
            <v>126.58</v>
          </cell>
        </row>
        <row r="932">
          <cell r="A932" t="str">
            <v>4241-8</v>
          </cell>
          <cell r="B932" t="str">
            <v>CKH2294</v>
          </cell>
          <cell r="C932" t="str">
            <v>Fevereiro</v>
          </cell>
          <cell r="D932">
            <v>210.55</v>
          </cell>
          <cell r="E932">
            <v>161.56</v>
          </cell>
          <cell r="F932" t="str">
            <v>Diesel Comum</v>
          </cell>
        </row>
        <row r="933">
          <cell r="C933" t="str">
            <v>Fevereiro Total</v>
          </cell>
          <cell r="D933">
            <v>210.55</v>
          </cell>
          <cell r="E933">
            <v>161.56</v>
          </cell>
        </row>
        <row r="934">
          <cell r="A934" t="str">
            <v>4241-8</v>
          </cell>
          <cell r="B934" t="str">
            <v>CKH2294</v>
          </cell>
          <cell r="C934" t="str">
            <v>Março</v>
          </cell>
          <cell r="D934">
            <v>2</v>
          </cell>
          <cell r="E934">
            <v>12</v>
          </cell>
          <cell r="F934" t="str">
            <v>Complemento Óleo</v>
          </cell>
        </row>
        <row r="935">
          <cell r="A935" t="str">
            <v>4241-8</v>
          </cell>
          <cell r="B935" t="str">
            <v>CKH2294</v>
          </cell>
          <cell r="C935" t="str">
            <v>Março</v>
          </cell>
          <cell r="D935">
            <v>50.9</v>
          </cell>
          <cell r="E935">
            <v>39</v>
          </cell>
          <cell r="F935" t="str">
            <v>Diesel Comum</v>
          </cell>
        </row>
        <row r="936">
          <cell r="C936" t="str">
            <v>Março Total</v>
          </cell>
          <cell r="D936">
            <v>52.9</v>
          </cell>
          <cell r="E936">
            <v>51</v>
          </cell>
        </row>
        <row r="937">
          <cell r="A937" t="str">
            <v>4275-1</v>
          </cell>
          <cell r="B937" t="str">
            <v>CBL0090</v>
          </cell>
          <cell r="C937" t="str">
            <v>Janeiro</v>
          </cell>
          <cell r="D937">
            <v>177.13</v>
          </cell>
          <cell r="E937">
            <v>135.83000000000001</v>
          </cell>
          <cell r="F937" t="str">
            <v>Diesel Comum</v>
          </cell>
        </row>
        <row r="938">
          <cell r="C938" t="str">
            <v>Janeiro Total</v>
          </cell>
          <cell r="D938">
            <v>177.13</v>
          </cell>
          <cell r="E938">
            <v>135.83000000000001</v>
          </cell>
        </row>
        <row r="939">
          <cell r="A939" t="str">
            <v>4275-1</v>
          </cell>
          <cell r="B939" t="str">
            <v>CBL0090</v>
          </cell>
          <cell r="C939" t="str">
            <v>Fevereiro</v>
          </cell>
          <cell r="D939">
            <v>131.38999999999999</v>
          </cell>
          <cell r="E939">
            <v>100.81</v>
          </cell>
          <cell r="F939" t="str">
            <v>Diesel Comum</v>
          </cell>
        </row>
        <row r="940">
          <cell r="C940" t="str">
            <v>Fevereiro Total</v>
          </cell>
          <cell r="D940">
            <v>131.38999999999999</v>
          </cell>
          <cell r="E940">
            <v>100.81</v>
          </cell>
        </row>
        <row r="941">
          <cell r="A941" t="str">
            <v>4275-1</v>
          </cell>
          <cell r="B941" t="str">
            <v>CBL0090</v>
          </cell>
          <cell r="C941" t="str">
            <v>Março</v>
          </cell>
          <cell r="D941">
            <v>76.92</v>
          </cell>
          <cell r="E941">
            <v>59.01</v>
          </cell>
          <cell r="F941" t="str">
            <v>Diesel Comum</v>
          </cell>
        </row>
        <row r="942">
          <cell r="C942" t="str">
            <v>Março Total</v>
          </cell>
          <cell r="D942">
            <v>76.92</v>
          </cell>
          <cell r="E942">
            <v>59.01</v>
          </cell>
        </row>
        <row r="943">
          <cell r="A943" t="str">
            <v>4279-3</v>
          </cell>
          <cell r="B943" t="str">
            <v>CRN9637</v>
          </cell>
          <cell r="C943" t="str">
            <v>Janeiro</v>
          </cell>
          <cell r="D943">
            <v>387.7</v>
          </cell>
          <cell r="E943">
            <v>300.56</v>
          </cell>
          <cell r="F943" t="str">
            <v>Diesel Comum</v>
          </cell>
        </row>
        <row r="944">
          <cell r="A944" t="str">
            <v>4279-3</v>
          </cell>
          <cell r="C944" t="str">
            <v>Janeiro</v>
          </cell>
          <cell r="D944">
            <v>1</v>
          </cell>
          <cell r="E944">
            <v>80</v>
          </cell>
          <cell r="F944" t="str">
            <v>Lavagem Completa</v>
          </cell>
        </row>
        <row r="945">
          <cell r="A945" t="str">
            <v>4279-3</v>
          </cell>
          <cell r="C945" t="str">
            <v>Janeiro</v>
          </cell>
          <cell r="D945">
            <v>1</v>
          </cell>
          <cell r="E945">
            <v>40</v>
          </cell>
          <cell r="F945" t="str">
            <v>Lavagem Simples</v>
          </cell>
        </row>
        <row r="946">
          <cell r="C946" t="str">
            <v>Janeiro Total</v>
          </cell>
          <cell r="D946">
            <v>389.7</v>
          </cell>
          <cell r="E946">
            <v>420.56</v>
          </cell>
        </row>
        <row r="947">
          <cell r="A947" t="str">
            <v>4279-3</v>
          </cell>
          <cell r="B947" t="str">
            <v>CRN9637</v>
          </cell>
          <cell r="C947" t="str">
            <v>Fevereiro</v>
          </cell>
          <cell r="D947">
            <v>532.16</v>
          </cell>
          <cell r="E947">
            <v>411.98</v>
          </cell>
          <cell r="F947" t="str">
            <v>Diesel Comum</v>
          </cell>
        </row>
        <row r="948">
          <cell r="A948" t="str">
            <v>4279-3</v>
          </cell>
          <cell r="C948" t="str">
            <v>Fevereiro</v>
          </cell>
          <cell r="D948">
            <v>1</v>
          </cell>
          <cell r="E948">
            <v>80</v>
          </cell>
          <cell r="F948" t="str">
            <v>Lavagem Completa</v>
          </cell>
        </row>
        <row r="949">
          <cell r="C949" t="str">
            <v>Fevereiro Total</v>
          </cell>
          <cell r="D949">
            <v>533.16</v>
          </cell>
          <cell r="E949">
            <v>491.98</v>
          </cell>
        </row>
        <row r="950">
          <cell r="A950" t="str">
            <v>4279-3</v>
          </cell>
          <cell r="B950" t="str">
            <v>CRN9637</v>
          </cell>
          <cell r="C950" t="str">
            <v>Março</v>
          </cell>
          <cell r="D950">
            <v>77.38</v>
          </cell>
          <cell r="E950">
            <v>59.96</v>
          </cell>
          <cell r="F950" t="str">
            <v>Diesel Comum</v>
          </cell>
        </row>
        <row r="951">
          <cell r="A951" t="str">
            <v>4279-3</v>
          </cell>
          <cell r="C951" t="str">
            <v>Março</v>
          </cell>
          <cell r="D951">
            <v>1</v>
          </cell>
          <cell r="E951">
            <v>80</v>
          </cell>
          <cell r="F951" t="str">
            <v>Lavagem Completa</v>
          </cell>
        </row>
        <row r="952">
          <cell r="C952" t="str">
            <v>Março Total</v>
          </cell>
          <cell r="D952">
            <v>78.38</v>
          </cell>
          <cell r="E952">
            <v>139.96</v>
          </cell>
        </row>
        <row r="953">
          <cell r="A953" t="str">
            <v>4279-3</v>
          </cell>
          <cell r="C953" t="str">
            <v>Abril</v>
          </cell>
          <cell r="D953">
            <v>1</v>
          </cell>
          <cell r="E953">
            <v>80</v>
          </cell>
          <cell r="F953" t="str">
            <v>Lavagem Completa</v>
          </cell>
        </row>
        <row r="954">
          <cell r="C954" t="str">
            <v>Abril Total</v>
          </cell>
          <cell r="D954">
            <v>1</v>
          </cell>
          <cell r="E954">
            <v>80</v>
          </cell>
        </row>
        <row r="955">
          <cell r="A955" t="str">
            <v>4287-4</v>
          </cell>
          <cell r="B955" t="str">
            <v>CBL0220</v>
          </cell>
          <cell r="C955" t="str">
            <v>Janeiro</v>
          </cell>
          <cell r="D955">
            <v>498</v>
          </cell>
          <cell r="E955">
            <v>384.05</v>
          </cell>
          <cell r="F955" t="str">
            <v>Diesel Comum</v>
          </cell>
        </row>
        <row r="956">
          <cell r="C956" t="str">
            <v>Janeiro Total</v>
          </cell>
          <cell r="D956">
            <v>498</v>
          </cell>
          <cell r="E956">
            <v>384.05</v>
          </cell>
        </row>
        <row r="957">
          <cell r="A957" t="str">
            <v>4287-4</v>
          </cell>
          <cell r="B957" t="str">
            <v>CBL0220</v>
          </cell>
          <cell r="C957" t="str">
            <v>Fevereiro</v>
          </cell>
          <cell r="D957">
            <v>247.3</v>
          </cell>
          <cell r="E957">
            <v>190.55</v>
          </cell>
          <cell r="F957" t="str">
            <v>Diesel Comum</v>
          </cell>
        </row>
        <row r="958">
          <cell r="A958" t="str">
            <v>4287-4</v>
          </cell>
          <cell r="C958" t="str">
            <v>Fevereiro</v>
          </cell>
          <cell r="D958">
            <v>1</v>
          </cell>
          <cell r="E958">
            <v>80</v>
          </cell>
          <cell r="F958" t="str">
            <v>Lavagem Completa</v>
          </cell>
        </row>
        <row r="959">
          <cell r="A959" t="str">
            <v>4287-4</v>
          </cell>
          <cell r="B959" t="str">
            <v>CBL0220</v>
          </cell>
          <cell r="C959" t="str">
            <v>Fevereiro</v>
          </cell>
          <cell r="D959">
            <v>1</v>
          </cell>
          <cell r="E959">
            <v>27</v>
          </cell>
          <cell r="F959" t="str">
            <v>Troca de Óleo</v>
          </cell>
        </row>
        <row r="960">
          <cell r="C960" t="str">
            <v>Fevereiro Total</v>
          </cell>
          <cell r="D960">
            <v>249.3</v>
          </cell>
          <cell r="E960">
            <v>297.55</v>
          </cell>
        </row>
        <row r="961">
          <cell r="A961" t="str">
            <v>4287-4</v>
          </cell>
          <cell r="B961" t="str">
            <v>CBL0220</v>
          </cell>
          <cell r="C961" t="str">
            <v>Março</v>
          </cell>
          <cell r="D961">
            <v>320.92</v>
          </cell>
          <cell r="E961">
            <v>246.1</v>
          </cell>
          <cell r="F961" t="str">
            <v>Diesel Comum</v>
          </cell>
        </row>
        <row r="962">
          <cell r="A962" t="str">
            <v>4287-4</v>
          </cell>
          <cell r="C962" t="str">
            <v>Março</v>
          </cell>
          <cell r="D962">
            <v>2</v>
          </cell>
          <cell r="E962">
            <v>160</v>
          </cell>
          <cell r="F962" t="str">
            <v>Lavagem Completa</v>
          </cell>
        </row>
        <row r="963">
          <cell r="C963" t="str">
            <v>Março Total</v>
          </cell>
          <cell r="D963">
            <v>322.92</v>
          </cell>
          <cell r="E963">
            <v>406.1</v>
          </cell>
        </row>
        <row r="964">
          <cell r="A964" t="str">
            <v>4310-5</v>
          </cell>
          <cell r="B964" t="str">
            <v>BKO1077</v>
          </cell>
          <cell r="C964" t="str">
            <v>Janeiro</v>
          </cell>
          <cell r="D964">
            <v>872.7</v>
          </cell>
          <cell r="E964">
            <v>669.3</v>
          </cell>
          <cell r="F964" t="str">
            <v>Diesel Comum</v>
          </cell>
        </row>
        <row r="965">
          <cell r="C965" t="str">
            <v>Janeiro Total</v>
          </cell>
          <cell r="D965">
            <v>872.7</v>
          </cell>
          <cell r="E965">
            <v>669.3</v>
          </cell>
        </row>
        <row r="966">
          <cell r="A966" t="str">
            <v>4310-5</v>
          </cell>
          <cell r="B966" t="str">
            <v>BKO1077</v>
          </cell>
          <cell r="C966" t="str">
            <v>Fevereiro</v>
          </cell>
          <cell r="D966">
            <v>112.8</v>
          </cell>
          <cell r="E966">
            <v>87</v>
          </cell>
          <cell r="F966" t="str">
            <v>Diesel Comum</v>
          </cell>
        </row>
        <row r="967">
          <cell r="C967" t="str">
            <v>Fevereiro Total</v>
          </cell>
          <cell r="D967">
            <v>112.8</v>
          </cell>
          <cell r="E967">
            <v>87</v>
          </cell>
        </row>
        <row r="968">
          <cell r="A968" t="str">
            <v>4310-5</v>
          </cell>
          <cell r="B968" t="str">
            <v>BKO1077</v>
          </cell>
          <cell r="C968" t="str">
            <v>Abril</v>
          </cell>
          <cell r="D968">
            <v>56.13</v>
          </cell>
          <cell r="E968">
            <v>43.5</v>
          </cell>
          <cell r="F968" t="str">
            <v>Diesel Comum</v>
          </cell>
        </row>
        <row r="969">
          <cell r="C969" t="str">
            <v>Abril Total</v>
          </cell>
          <cell r="D969">
            <v>56.13</v>
          </cell>
          <cell r="E969">
            <v>43.5</v>
          </cell>
        </row>
        <row r="970">
          <cell r="A970" t="str">
            <v>4315-5</v>
          </cell>
          <cell r="B970" t="str">
            <v>BPE7137</v>
          </cell>
          <cell r="C970" t="str">
            <v>Janeiro</v>
          </cell>
          <cell r="D970">
            <v>3</v>
          </cell>
          <cell r="E970">
            <v>18</v>
          </cell>
          <cell r="F970" t="str">
            <v>Complemento Óleo</v>
          </cell>
        </row>
        <row r="971">
          <cell r="A971" t="str">
            <v>4315-5</v>
          </cell>
          <cell r="B971" t="str">
            <v>BPE7137</v>
          </cell>
          <cell r="C971" t="str">
            <v>Janeiro</v>
          </cell>
          <cell r="D971">
            <v>473.7</v>
          </cell>
          <cell r="E971">
            <v>363.5</v>
          </cell>
          <cell r="F971" t="str">
            <v>Diesel Comum</v>
          </cell>
        </row>
        <row r="972">
          <cell r="C972" t="str">
            <v>Janeiro Total</v>
          </cell>
          <cell r="D972">
            <v>476.7</v>
          </cell>
          <cell r="E972">
            <v>381.5</v>
          </cell>
        </row>
        <row r="973">
          <cell r="A973" t="str">
            <v>4315-5</v>
          </cell>
          <cell r="B973" t="str">
            <v>BPE7137</v>
          </cell>
          <cell r="C973" t="str">
            <v>Fevereiro</v>
          </cell>
          <cell r="D973">
            <v>697.5</v>
          </cell>
          <cell r="E973">
            <v>534.79999999999995</v>
          </cell>
          <cell r="F973" t="str">
            <v>Diesel Comum</v>
          </cell>
        </row>
        <row r="974">
          <cell r="C974" t="str">
            <v>Fevereiro Total</v>
          </cell>
          <cell r="D974">
            <v>697.5</v>
          </cell>
          <cell r="E974">
            <v>534.79999999999995</v>
          </cell>
        </row>
        <row r="975">
          <cell r="A975" t="str">
            <v>4315-5</v>
          </cell>
          <cell r="B975" t="str">
            <v>BPE7137</v>
          </cell>
          <cell r="C975" t="str">
            <v>Março</v>
          </cell>
          <cell r="D975">
            <v>8</v>
          </cell>
          <cell r="E975">
            <v>48</v>
          </cell>
          <cell r="F975" t="str">
            <v>Complemento Óleo</v>
          </cell>
        </row>
        <row r="976">
          <cell r="A976" t="str">
            <v>4315-5</v>
          </cell>
          <cell r="B976" t="str">
            <v>BPE7137</v>
          </cell>
          <cell r="C976" t="str">
            <v>Março</v>
          </cell>
          <cell r="D976">
            <v>527.9</v>
          </cell>
          <cell r="E976">
            <v>404.85</v>
          </cell>
          <cell r="F976" t="str">
            <v>Diesel Comum</v>
          </cell>
        </row>
        <row r="977">
          <cell r="A977" t="str">
            <v>4315-5</v>
          </cell>
          <cell r="C977" t="str">
            <v>Março</v>
          </cell>
          <cell r="D977">
            <v>1</v>
          </cell>
          <cell r="E977">
            <v>80</v>
          </cell>
          <cell r="F977" t="str">
            <v>Lavagem Completa</v>
          </cell>
        </row>
        <row r="978">
          <cell r="A978" t="str">
            <v>4315-5</v>
          </cell>
          <cell r="C978" t="str">
            <v>Março</v>
          </cell>
          <cell r="D978">
            <v>1</v>
          </cell>
          <cell r="E978">
            <v>40</v>
          </cell>
          <cell r="F978" t="str">
            <v>Lavagem Simples</v>
          </cell>
        </row>
        <row r="979">
          <cell r="C979" t="str">
            <v>Março Total</v>
          </cell>
          <cell r="D979">
            <v>537.9</v>
          </cell>
          <cell r="E979">
            <v>572.85</v>
          </cell>
        </row>
        <row r="980">
          <cell r="A980" t="str">
            <v>4315-5</v>
          </cell>
          <cell r="B980" t="str">
            <v>BPE7137</v>
          </cell>
          <cell r="C980" t="str">
            <v>Abril</v>
          </cell>
          <cell r="D980">
            <v>83.4</v>
          </cell>
          <cell r="E980">
            <v>64</v>
          </cell>
          <cell r="F980" t="str">
            <v>Diesel Comum</v>
          </cell>
        </row>
        <row r="981">
          <cell r="C981" t="str">
            <v>Abril Total</v>
          </cell>
          <cell r="D981">
            <v>83.4</v>
          </cell>
          <cell r="E981">
            <v>64</v>
          </cell>
        </row>
        <row r="982">
          <cell r="A982" t="str">
            <v>4320-2</v>
          </cell>
          <cell r="B982" t="str">
            <v>BMG3720</v>
          </cell>
          <cell r="C982" t="str">
            <v>Janeiro</v>
          </cell>
          <cell r="D982">
            <v>59.38</v>
          </cell>
          <cell r="E982">
            <v>46</v>
          </cell>
          <cell r="F982" t="str">
            <v>Diesel Comum</v>
          </cell>
        </row>
        <row r="983">
          <cell r="A983" t="str">
            <v>4320-2</v>
          </cell>
          <cell r="C983" t="str">
            <v>Janeiro</v>
          </cell>
          <cell r="D983">
            <v>1</v>
          </cell>
          <cell r="E983">
            <v>80</v>
          </cell>
          <cell r="F983" t="str">
            <v>Lavagem Completa</v>
          </cell>
        </row>
        <row r="984">
          <cell r="A984" t="str">
            <v>4320-2</v>
          </cell>
          <cell r="C984" t="str">
            <v>Janeiro</v>
          </cell>
          <cell r="D984">
            <v>1</v>
          </cell>
          <cell r="E984">
            <v>40</v>
          </cell>
          <cell r="F984" t="str">
            <v>Lavagem Simples</v>
          </cell>
        </row>
        <row r="985">
          <cell r="C985" t="str">
            <v>Janeiro Total</v>
          </cell>
          <cell r="D985">
            <v>61.38</v>
          </cell>
          <cell r="E985">
            <v>166</v>
          </cell>
        </row>
        <row r="986">
          <cell r="A986" t="str">
            <v>4320-2</v>
          </cell>
          <cell r="B986" t="str">
            <v>BMG3720</v>
          </cell>
          <cell r="C986" t="str">
            <v>Fevereiro</v>
          </cell>
          <cell r="D986">
            <v>301.33999999999997</v>
          </cell>
          <cell r="E986">
            <v>233.01</v>
          </cell>
          <cell r="F986" t="str">
            <v>Diesel Comum</v>
          </cell>
        </row>
        <row r="987">
          <cell r="A987" t="str">
            <v>4320-2</v>
          </cell>
          <cell r="C987" t="str">
            <v>Fevereiro</v>
          </cell>
          <cell r="D987">
            <v>1</v>
          </cell>
          <cell r="E987">
            <v>80</v>
          </cell>
          <cell r="F987" t="str">
            <v>Lavagem Completa</v>
          </cell>
        </row>
        <row r="988">
          <cell r="C988" t="str">
            <v>Fevereiro Total</v>
          </cell>
          <cell r="D988">
            <v>302.33999999999997</v>
          </cell>
          <cell r="E988">
            <v>313.01</v>
          </cell>
        </row>
        <row r="989">
          <cell r="A989" t="str">
            <v>4320-2</v>
          </cell>
          <cell r="B989" t="str">
            <v>BMG3720</v>
          </cell>
          <cell r="C989" t="str">
            <v>Março</v>
          </cell>
          <cell r="D989">
            <v>157.71</v>
          </cell>
          <cell r="E989">
            <v>122.2</v>
          </cell>
          <cell r="F989" t="str">
            <v>Diesel Comum</v>
          </cell>
        </row>
        <row r="990">
          <cell r="A990" t="str">
            <v>4320-2</v>
          </cell>
          <cell r="C990" t="str">
            <v>Março</v>
          </cell>
          <cell r="D990">
            <v>1</v>
          </cell>
          <cell r="E990">
            <v>80</v>
          </cell>
          <cell r="F990" t="str">
            <v>Lavagem Completa</v>
          </cell>
        </row>
        <row r="991">
          <cell r="C991" t="str">
            <v>Março Total</v>
          </cell>
          <cell r="D991">
            <v>158.71</v>
          </cell>
          <cell r="E991">
            <v>202.2</v>
          </cell>
        </row>
        <row r="992">
          <cell r="A992" t="str">
            <v>4320-2</v>
          </cell>
          <cell r="C992" t="str">
            <v>Abril</v>
          </cell>
          <cell r="D992">
            <v>1</v>
          </cell>
          <cell r="E992">
            <v>80</v>
          </cell>
          <cell r="F992" t="str">
            <v>Lavagem Completa</v>
          </cell>
        </row>
        <row r="993">
          <cell r="C993" t="str">
            <v>Abril Total</v>
          </cell>
          <cell r="D993">
            <v>1</v>
          </cell>
          <cell r="E993">
            <v>80</v>
          </cell>
        </row>
        <row r="994">
          <cell r="A994" t="str">
            <v>4426-6</v>
          </cell>
          <cell r="B994" t="str">
            <v>CIV1032</v>
          </cell>
          <cell r="C994" t="str">
            <v>Janeiro</v>
          </cell>
          <cell r="D994">
            <v>126.86</v>
          </cell>
          <cell r="E994">
            <v>97.32</v>
          </cell>
          <cell r="F994" t="str">
            <v>Diesel Comum</v>
          </cell>
        </row>
        <row r="995">
          <cell r="A995" t="str">
            <v>4438-9</v>
          </cell>
          <cell r="B995" t="str">
            <v>CGL1779</v>
          </cell>
          <cell r="C995" t="str">
            <v>Janeiro</v>
          </cell>
          <cell r="D995">
            <v>340.03</v>
          </cell>
          <cell r="E995">
            <v>262.85000000000002</v>
          </cell>
          <cell r="F995" t="str">
            <v>Diesel Comum</v>
          </cell>
        </row>
        <row r="996">
          <cell r="C996" t="str">
            <v>Janeiro Total</v>
          </cell>
          <cell r="D996">
            <v>466.89</v>
          </cell>
          <cell r="E996">
            <v>360.17</v>
          </cell>
        </row>
        <row r="997">
          <cell r="A997" t="str">
            <v>4438-9</v>
          </cell>
          <cell r="B997" t="str">
            <v>CGL1779</v>
          </cell>
          <cell r="C997" t="str">
            <v>Fevereiro</v>
          </cell>
          <cell r="D997">
            <v>192.85</v>
          </cell>
          <cell r="E997">
            <v>148.83000000000001</v>
          </cell>
          <cell r="F997" t="str">
            <v>Diesel Comum</v>
          </cell>
        </row>
        <row r="998">
          <cell r="A998" t="str">
            <v>4438-9</v>
          </cell>
          <cell r="C998" t="str">
            <v>Fevereiro</v>
          </cell>
          <cell r="D998">
            <v>1</v>
          </cell>
          <cell r="E998">
            <v>80</v>
          </cell>
          <cell r="F998" t="str">
            <v>Lavagem Completa</v>
          </cell>
        </row>
        <row r="999">
          <cell r="C999" t="str">
            <v>Fevereiro Total</v>
          </cell>
          <cell r="D999">
            <v>193.85</v>
          </cell>
          <cell r="E999">
            <v>228.83</v>
          </cell>
        </row>
        <row r="1000">
          <cell r="A1000" t="str">
            <v>4438-9</v>
          </cell>
          <cell r="B1000" t="str">
            <v>CGL1779</v>
          </cell>
          <cell r="C1000" t="str">
            <v>Março</v>
          </cell>
          <cell r="D1000">
            <v>68.59</v>
          </cell>
          <cell r="E1000">
            <v>53.15</v>
          </cell>
          <cell r="F1000" t="str">
            <v>Diesel Comum</v>
          </cell>
        </row>
        <row r="1001">
          <cell r="A1001" t="str">
            <v>4438-9</v>
          </cell>
          <cell r="C1001" t="str">
            <v>Março</v>
          </cell>
          <cell r="D1001">
            <v>1</v>
          </cell>
          <cell r="E1001">
            <v>80</v>
          </cell>
          <cell r="F1001" t="str">
            <v>Lavagem Completa</v>
          </cell>
        </row>
        <row r="1002">
          <cell r="A1002" t="str">
            <v>4438-9</v>
          </cell>
          <cell r="C1002" t="str">
            <v>Março</v>
          </cell>
          <cell r="D1002">
            <v>1</v>
          </cell>
          <cell r="E1002">
            <v>40</v>
          </cell>
          <cell r="F1002" t="str">
            <v>Lavagem Simples</v>
          </cell>
        </row>
        <row r="1003">
          <cell r="C1003" t="str">
            <v>Março Total</v>
          </cell>
          <cell r="D1003">
            <v>70.59</v>
          </cell>
          <cell r="E1003">
            <v>173.15</v>
          </cell>
        </row>
        <row r="1004">
          <cell r="A1004" t="str">
            <v>4438-9</v>
          </cell>
          <cell r="B1004" t="str">
            <v>CGL1779</v>
          </cell>
          <cell r="C1004" t="str">
            <v>Abril</v>
          </cell>
          <cell r="D1004">
            <v>100.89</v>
          </cell>
          <cell r="E1004">
            <v>77.849999999999994</v>
          </cell>
          <cell r="F1004" t="str">
            <v>Diesel Comum</v>
          </cell>
        </row>
        <row r="1005">
          <cell r="A1005" t="str">
            <v>4438-9</v>
          </cell>
          <cell r="C1005" t="str">
            <v>Abril</v>
          </cell>
          <cell r="D1005">
            <v>1</v>
          </cell>
          <cell r="E1005">
            <v>80</v>
          </cell>
          <cell r="F1005" t="str">
            <v>Lavagem Completa</v>
          </cell>
        </row>
        <row r="1006">
          <cell r="C1006" t="str">
            <v>Abril Total</v>
          </cell>
          <cell r="D1006">
            <v>101.89</v>
          </cell>
          <cell r="E1006">
            <v>157.85</v>
          </cell>
        </row>
        <row r="1007">
          <cell r="A1007" t="str">
            <v>4445-2</v>
          </cell>
          <cell r="B1007" t="str">
            <v>CRH6488</v>
          </cell>
          <cell r="C1007" t="str">
            <v>Janeiro</v>
          </cell>
          <cell r="D1007">
            <v>196.3</v>
          </cell>
          <cell r="E1007">
            <v>150.55000000000001</v>
          </cell>
          <cell r="F1007" t="str">
            <v>Diesel Comum</v>
          </cell>
        </row>
        <row r="1008">
          <cell r="C1008" t="str">
            <v>Janeiro Total</v>
          </cell>
          <cell r="D1008">
            <v>196.3</v>
          </cell>
          <cell r="E1008">
            <v>150.55000000000001</v>
          </cell>
        </row>
        <row r="1009">
          <cell r="A1009" t="str">
            <v>4445-2</v>
          </cell>
          <cell r="B1009" t="str">
            <v>CRH6488</v>
          </cell>
          <cell r="C1009" t="str">
            <v>Fevereiro</v>
          </cell>
          <cell r="D1009">
            <v>151.6</v>
          </cell>
          <cell r="E1009">
            <v>116.3</v>
          </cell>
          <cell r="F1009" t="str">
            <v>Diesel Comum</v>
          </cell>
        </row>
        <row r="1010">
          <cell r="A1010" t="str">
            <v>4445-2</v>
          </cell>
          <cell r="C1010" t="str">
            <v>Fevereiro</v>
          </cell>
          <cell r="D1010">
            <v>1</v>
          </cell>
          <cell r="E1010">
            <v>80</v>
          </cell>
          <cell r="F1010" t="str">
            <v>Lavagem Completa</v>
          </cell>
        </row>
        <row r="1011">
          <cell r="C1011" t="str">
            <v>Fevereiro Total</v>
          </cell>
          <cell r="D1011">
            <v>152.6</v>
          </cell>
          <cell r="E1011">
            <v>196.3</v>
          </cell>
        </row>
        <row r="1012">
          <cell r="A1012" t="str">
            <v>4445-2</v>
          </cell>
          <cell r="B1012" t="str">
            <v>CRH6488</v>
          </cell>
          <cell r="C1012" t="str">
            <v>Março</v>
          </cell>
          <cell r="D1012">
            <v>1</v>
          </cell>
          <cell r="E1012">
            <v>5.5</v>
          </cell>
          <cell r="F1012" t="str">
            <v>Complemento de Fluído</v>
          </cell>
        </row>
        <row r="1013">
          <cell r="A1013" t="str">
            <v>4445-2</v>
          </cell>
          <cell r="B1013" t="str">
            <v>CRH6488</v>
          </cell>
          <cell r="C1013" t="str">
            <v>Março</v>
          </cell>
          <cell r="D1013">
            <v>119.1</v>
          </cell>
          <cell r="E1013">
            <v>91.3</v>
          </cell>
          <cell r="F1013" t="str">
            <v>Diesel Comum</v>
          </cell>
        </row>
        <row r="1014">
          <cell r="A1014" t="str">
            <v>4445-2</v>
          </cell>
          <cell r="C1014" t="str">
            <v>Março</v>
          </cell>
          <cell r="D1014">
            <v>1</v>
          </cell>
          <cell r="E1014">
            <v>80</v>
          </cell>
          <cell r="F1014" t="str">
            <v>Lavagem Completa</v>
          </cell>
        </row>
        <row r="1015">
          <cell r="A1015" t="str">
            <v>4445-2</v>
          </cell>
          <cell r="B1015" t="str">
            <v>CRH6488</v>
          </cell>
          <cell r="C1015" t="str">
            <v>Março</v>
          </cell>
          <cell r="D1015">
            <v>3</v>
          </cell>
          <cell r="E1015">
            <v>18</v>
          </cell>
          <cell r="F1015" t="str">
            <v>Troca de Óleo</v>
          </cell>
        </row>
        <row r="1016">
          <cell r="C1016" t="str">
            <v>Março Total</v>
          </cell>
          <cell r="D1016">
            <v>124.1</v>
          </cell>
          <cell r="E1016">
            <v>194.8</v>
          </cell>
        </row>
        <row r="1017">
          <cell r="A1017" t="str">
            <v>4449-4</v>
          </cell>
          <cell r="B1017" t="str">
            <v>CTH1329</v>
          </cell>
          <cell r="C1017" t="str">
            <v>Janeiro</v>
          </cell>
          <cell r="D1017">
            <v>58.7</v>
          </cell>
          <cell r="E1017">
            <v>45</v>
          </cell>
          <cell r="F1017" t="str">
            <v>Diesel Comum</v>
          </cell>
        </row>
        <row r="1018">
          <cell r="C1018" t="str">
            <v>Janeiro Total</v>
          </cell>
          <cell r="D1018">
            <v>58.7</v>
          </cell>
          <cell r="E1018">
            <v>45</v>
          </cell>
        </row>
        <row r="1019">
          <cell r="A1019" t="str">
            <v>4449-4</v>
          </cell>
          <cell r="B1019" t="str">
            <v>CTH1329</v>
          </cell>
          <cell r="C1019" t="str">
            <v>Fevereiro</v>
          </cell>
          <cell r="D1019">
            <v>136.79</v>
          </cell>
          <cell r="E1019">
            <v>104.92</v>
          </cell>
          <cell r="F1019" t="str">
            <v>Diesel Comum</v>
          </cell>
        </row>
        <row r="1020">
          <cell r="C1020" t="str">
            <v>Fevereiro Total</v>
          </cell>
          <cell r="D1020">
            <v>136.79</v>
          </cell>
          <cell r="E1020">
            <v>104.92</v>
          </cell>
        </row>
        <row r="1021">
          <cell r="A1021" t="str">
            <v>4527-0</v>
          </cell>
          <cell r="B1021" t="str">
            <v>CDE8424</v>
          </cell>
          <cell r="C1021" t="str">
            <v>Janeiro</v>
          </cell>
          <cell r="D1021">
            <v>1</v>
          </cell>
          <cell r="E1021">
            <v>6.5</v>
          </cell>
          <cell r="F1021" t="str">
            <v>Complemento Óleo</v>
          </cell>
        </row>
        <row r="1022">
          <cell r="A1022" t="str">
            <v>4527-0</v>
          </cell>
          <cell r="B1022" t="str">
            <v>CDE8424</v>
          </cell>
          <cell r="C1022" t="str">
            <v>Janeiro</v>
          </cell>
          <cell r="D1022">
            <v>78.709999999999994</v>
          </cell>
          <cell r="E1022">
            <v>60.99</v>
          </cell>
          <cell r="F1022" t="str">
            <v>Diesel Comum</v>
          </cell>
        </row>
        <row r="1023">
          <cell r="A1023" t="str">
            <v>4537-7</v>
          </cell>
          <cell r="B1023" t="str">
            <v>CBL2877</v>
          </cell>
          <cell r="C1023" t="str">
            <v>Janeiro</v>
          </cell>
          <cell r="D1023">
            <v>45</v>
          </cell>
          <cell r="E1023">
            <v>34.96</v>
          </cell>
          <cell r="F1023" t="str">
            <v>Diesel Comum</v>
          </cell>
        </row>
        <row r="1024">
          <cell r="A1024" t="str">
            <v>4538-5</v>
          </cell>
          <cell r="B1024" t="str">
            <v>CPH9034</v>
          </cell>
          <cell r="C1024" t="str">
            <v>Janeiro</v>
          </cell>
          <cell r="D1024">
            <v>83.57</v>
          </cell>
          <cell r="E1024">
            <v>64.77</v>
          </cell>
          <cell r="F1024" t="str">
            <v>Diesel Comum</v>
          </cell>
        </row>
        <row r="1025">
          <cell r="C1025" t="str">
            <v>Janeiro Total</v>
          </cell>
          <cell r="D1025">
            <v>208.27999999999997</v>
          </cell>
          <cell r="E1025">
            <v>167.22000000000003</v>
          </cell>
        </row>
        <row r="1026">
          <cell r="A1026" t="str">
            <v>4538-5</v>
          </cell>
          <cell r="B1026" t="str">
            <v>CPH9034</v>
          </cell>
          <cell r="C1026" t="str">
            <v>Março</v>
          </cell>
          <cell r="D1026">
            <v>85.17</v>
          </cell>
          <cell r="E1026">
            <v>66</v>
          </cell>
          <cell r="F1026" t="str">
            <v>Diesel Comum</v>
          </cell>
        </row>
        <row r="1027">
          <cell r="C1027" t="str">
            <v>Março Total</v>
          </cell>
          <cell r="D1027">
            <v>85.17</v>
          </cell>
          <cell r="E1027">
            <v>66</v>
          </cell>
        </row>
        <row r="1028">
          <cell r="A1028" t="str">
            <v>4538-5</v>
          </cell>
          <cell r="B1028" t="str">
            <v>CPH9034</v>
          </cell>
          <cell r="C1028" t="str">
            <v>Abril</v>
          </cell>
          <cell r="D1028">
            <v>34</v>
          </cell>
          <cell r="E1028">
            <v>26.35</v>
          </cell>
          <cell r="F1028" t="str">
            <v>Diesel Comum</v>
          </cell>
        </row>
        <row r="1029">
          <cell r="C1029" t="str">
            <v>Abril Total</v>
          </cell>
          <cell r="D1029">
            <v>34</v>
          </cell>
          <cell r="E1029">
            <v>26.35</v>
          </cell>
        </row>
        <row r="1030">
          <cell r="A1030" t="str">
            <v>4540-8</v>
          </cell>
          <cell r="B1030" t="str">
            <v>CGL7560</v>
          </cell>
          <cell r="C1030" t="str">
            <v>Janeiro</v>
          </cell>
          <cell r="D1030">
            <v>27.12</v>
          </cell>
          <cell r="E1030">
            <v>21.01</v>
          </cell>
          <cell r="F1030" t="str">
            <v>Diesel Comum</v>
          </cell>
        </row>
        <row r="1031">
          <cell r="A1031" t="str">
            <v>4540-8</v>
          </cell>
          <cell r="C1031" t="str">
            <v>Janeiro</v>
          </cell>
          <cell r="D1031">
            <v>1</v>
          </cell>
          <cell r="E1031">
            <v>80</v>
          </cell>
          <cell r="F1031" t="str">
            <v>Lavagem Completa</v>
          </cell>
        </row>
        <row r="1032">
          <cell r="C1032" t="str">
            <v>Janeiro Total</v>
          </cell>
          <cell r="D1032">
            <v>28.12</v>
          </cell>
          <cell r="E1032">
            <v>101.01</v>
          </cell>
        </row>
        <row r="1033">
          <cell r="A1033" t="str">
            <v>4540-8</v>
          </cell>
          <cell r="C1033" t="str">
            <v>Fevereiro</v>
          </cell>
          <cell r="D1033">
            <v>1</v>
          </cell>
          <cell r="E1033">
            <v>80</v>
          </cell>
          <cell r="F1033" t="str">
            <v>Lavagem Completa</v>
          </cell>
        </row>
        <row r="1034">
          <cell r="C1034" t="str">
            <v>Fevereiro Total</v>
          </cell>
          <cell r="D1034">
            <v>1</v>
          </cell>
          <cell r="E1034">
            <v>80</v>
          </cell>
        </row>
        <row r="1035">
          <cell r="A1035" t="str">
            <v>4540-8</v>
          </cell>
          <cell r="B1035" t="str">
            <v>CGL7560</v>
          </cell>
          <cell r="C1035" t="str">
            <v>Março</v>
          </cell>
          <cell r="D1035">
            <v>41.3</v>
          </cell>
          <cell r="E1035">
            <v>32</v>
          </cell>
          <cell r="F1035" t="str">
            <v>Diesel Comum</v>
          </cell>
        </row>
        <row r="1036">
          <cell r="C1036" t="str">
            <v>Março Total</v>
          </cell>
          <cell r="D1036">
            <v>41.3</v>
          </cell>
          <cell r="E1036">
            <v>32</v>
          </cell>
        </row>
        <row r="1037">
          <cell r="A1037" t="str">
            <v>4600-6</v>
          </cell>
          <cell r="B1037" t="str">
            <v>CIJ5079</v>
          </cell>
          <cell r="C1037" t="str">
            <v>Fevereiro</v>
          </cell>
          <cell r="D1037">
            <v>375.56</v>
          </cell>
          <cell r="E1037">
            <v>288</v>
          </cell>
          <cell r="F1037" t="str">
            <v>Diesel Comum</v>
          </cell>
        </row>
        <row r="1038">
          <cell r="C1038" t="str">
            <v>Fevereiro Total</v>
          </cell>
          <cell r="D1038">
            <v>375.56</v>
          </cell>
          <cell r="E1038">
            <v>288</v>
          </cell>
        </row>
        <row r="1039">
          <cell r="A1039" t="str">
            <v>4600-6</v>
          </cell>
          <cell r="B1039" t="str">
            <v>CIJ5079</v>
          </cell>
          <cell r="C1039" t="str">
            <v>Março</v>
          </cell>
          <cell r="D1039">
            <v>240</v>
          </cell>
          <cell r="E1039">
            <v>184</v>
          </cell>
          <cell r="F1039" t="str">
            <v>Diesel Comum</v>
          </cell>
        </row>
        <row r="1040">
          <cell r="C1040" t="str">
            <v>Março Total</v>
          </cell>
          <cell r="D1040">
            <v>240</v>
          </cell>
          <cell r="E1040">
            <v>184</v>
          </cell>
        </row>
        <row r="1041">
          <cell r="A1041" t="str">
            <v>4600-6</v>
          </cell>
          <cell r="B1041" t="str">
            <v>CIJ5079</v>
          </cell>
          <cell r="C1041" t="str">
            <v>Abril</v>
          </cell>
          <cell r="D1041">
            <v>1</v>
          </cell>
          <cell r="E1041">
            <v>8</v>
          </cell>
          <cell r="F1041" t="str">
            <v>Complemento de Fluído</v>
          </cell>
        </row>
        <row r="1042">
          <cell r="A1042" t="str">
            <v>4600-6</v>
          </cell>
          <cell r="B1042" t="str">
            <v>CIJ5079</v>
          </cell>
          <cell r="C1042" t="str">
            <v>Abril</v>
          </cell>
          <cell r="D1042">
            <v>457.24</v>
          </cell>
          <cell r="E1042">
            <v>350.72</v>
          </cell>
          <cell r="F1042" t="str">
            <v>Diesel Comum</v>
          </cell>
        </row>
        <row r="1043">
          <cell r="C1043" t="str">
            <v>Abril Total</v>
          </cell>
          <cell r="D1043">
            <v>458.24</v>
          </cell>
          <cell r="E1043">
            <v>358.72</v>
          </cell>
        </row>
        <row r="1044">
          <cell r="A1044" t="str">
            <v>4624-2</v>
          </cell>
          <cell r="B1044" t="str">
            <v>CTJ7522</v>
          </cell>
          <cell r="C1044" t="str">
            <v>Janeiro</v>
          </cell>
          <cell r="D1044">
            <v>944.82</v>
          </cell>
          <cell r="E1044">
            <v>733.31</v>
          </cell>
          <cell r="F1044" t="str">
            <v>Diesel Comum</v>
          </cell>
        </row>
        <row r="1045">
          <cell r="A1045" t="str">
            <v>4624-2</v>
          </cell>
          <cell r="C1045" t="str">
            <v>Janeiro</v>
          </cell>
          <cell r="D1045">
            <v>2</v>
          </cell>
          <cell r="E1045">
            <v>160</v>
          </cell>
          <cell r="F1045" t="str">
            <v>Lavagem Completa</v>
          </cell>
        </row>
        <row r="1046">
          <cell r="C1046" t="str">
            <v>Janeiro Total</v>
          </cell>
          <cell r="D1046">
            <v>946.82</v>
          </cell>
          <cell r="E1046">
            <v>893.31</v>
          </cell>
        </row>
        <row r="1047">
          <cell r="A1047" t="str">
            <v>4624-2</v>
          </cell>
          <cell r="B1047" t="str">
            <v>CTJ7522</v>
          </cell>
          <cell r="C1047" t="str">
            <v>Fevereiro</v>
          </cell>
          <cell r="D1047">
            <v>1127.82</v>
          </cell>
          <cell r="E1047">
            <v>873.33</v>
          </cell>
          <cell r="F1047" t="str">
            <v>Diesel Comum</v>
          </cell>
        </row>
        <row r="1048">
          <cell r="A1048" t="str">
            <v>4624-2</v>
          </cell>
          <cell r="C1048" t="str">
            <v>Fevereiro</v>
          </cell>
          <cell r="D1048">
            <v>1</v>
          </cell>
          <cell r="E1048">
            <v>80</v>
          </cell>
          <cell r="F1048" t="str">
            <v>Lavagem Completa</v>
          </cell>
        </row>
        <row r="1049">
          <cell r="C1049" t="str">
            <v>Fevereiro Total</v>
          </cell>
          <cell r="D1049">
            <v>1128.82</v>
          </cell>
          <cell r="E1049">
            <v>953.33</v>
          </cell>
        </row>
        <row r="1050">
          <cell r="A1050" t="str">
            <v>4624-2</v>
          </cell>
          <cell r="B1050" t="str">
            <v>CTJ7522</v>
          </cell>
          <cell r="C1050" t="str">
            <v>Março</v>
          </cell>
          <cell r="D1050">
            <v>703.81</v>
          </cell>
          <cell r="E1050">
            <v>544.95000000000005</v>
          </cell>
          <cell r="F1050" t="str">
            <v>Diesel Comum</v>
          </cell>
        </row>
        <row r="1051">
          <cell r="A1051" t="str">
            <v>4624-2</v>
          </cell>
          <cell r="C1051" t="str">
            <v>Março</v>
          </cell>
          <cell r="D1051">
            <v>1</v>
          </cell>
          <cell r="E1051">
            <v>80</v>
          </cell>
          <cell r="F1051" t="str">
            <v>Lavagem Completa</v>
          </cell>
        </row>
        <row r="1052">
          <cell r="C1052" t="str">
            <v>Março Total</v>
          </cell>
          <cell r="D1052">
            <v>704.81</v>
          </cell>
          <cell r="E1052">
            <v>624.95000000000005</v>
          </cell>
        </row>
        <row r="1053">
          <cell r="A1053" t="str">
            <v>4624-2</v>
          </cell>
          <cell r="B1053" t="str">
            <v>CTJ7522</v>
          </cell>
          <cell r="C1053" t="str">
            <v>Abril</v>
          </cell>
          <cell r="D1053">
            <v>1104.83</v>
          </cell>
          <cell r="E1053">
            <v>853.91</v>
          </cell>
          <cell r="F1053" t="str">
            <v>Diesel Comum</v>
          </cell>
        </row>
        <row r="1054">
          <cell r="A1054" t="str">
            <v>4624-2</v>
          </cell>
          <cell r="C1054" t="str">
            <v>Abril</v>
          </cell>
          <cell r="D1054">
            <v>1</v>
          </cell>
          <cell r="E1054">
            <v>80</v>
          </cell>
          <cell r="F1054" t="str">
            <v>Lavagem Completa</v>
          </cell>
        </row>
        <row r="1055">
          <cell r="C1055" t="str">
            <v>Abril Total</v>
          </cell>
          <cell r="D1055">
            <v>1105.83</v>
          </cell>
          <cell r="E1055">
            <v>933.91</v>
          </cell>
        </row>
        <row r="1056">
          <cell r="A1056" t="str">
            <v>4629-2</v>
          </cell>
          <cell r="B1056" t="str">
            <v>CTI9409</v>
          </cell>
          <cell r="C1056" t="str">
            <v>Janeiro</v>
          </cell>
          <cell r="D1056">
            <v>275.39999999999998</v>
          </cell>
          <cell r="E1056">
            <v>211.28</v>
          </cell>
          <cell r="F1056" t="str">
            <v>Diesel Comum</v>
          </cell>
        </row>
        <row r="1057">
          <cell r="C1057" t="str">
            <v>Janeiro Total</v>
          </cell>
          <cell r="D1057">
            <v>275.39999999999998</v>
          </cell>
          <cell r="E1057">
            <v>211.28</v>
          </cell>
        </row>
        <row r="1058">
          <cell r="A1058" t="str">
            <v>4629-2</v>
          </cell>
          <cell r="B1058" t="str">
            <v>CTI9409</v>
          </cell>
          <cell r="C1058" t="str">
            <v>Fevereiro</v>
          </cell>
          <cell r="D1058">
            <v>282.02999999999997</v>
          </cell>
          <cell r="E1058">
            <v>216.3</v>
          </cell>
          <cell r="F1058" t="str">
            <v>Diesel Comum</v>
          </cell>
        </row>
        <row r="1059">
          <cell r="C1059" t="str">
            <v>Fevereiro Total</v>
          </cell>
          <cell r="D1059">
            <v>282.02999999999997</v>
          </cell>
          <cell r="E1059">
            <v>216.3</v>
          </cell>
        </row>
        <row r="1060">
          <cell r="A1060" t="str">
            <v>4629-2</v>
          </cell>
          <cell r="B1060" t="str">
            <v>CTI9409</v>
          </cell>
          <cell r="C1060" t="str">
            <v>Março</v>
          </cell>
          <cell r="D1060">
            <v>331.36</v>
          </cell>
          <cell r="E1060">
            <v>254.14</v>
          </cell>
          <cell r="F1060" t="str">
            <v>Diesel Comum</v>
          </cell>
        </row>
        <row r="1061">
          <cell r="C1061" t="str">
            <v>Março Total</v>
          </cell>
          <cell r="D1061">
            <v>331.36</v>
          </cell>
          <cell r="E1061">
            <v>254.14</v>
          </cell>
        </row>
        <row r="1062">
          <cell r="A1062" t="str">
            <v>4629-2</v>
          </cell>
          <cell r="B1062" t="str">
            <v>CTI9409</v>
          </cell>
          <cell r="C1062" t="str">
            <v>Abril</v>
          </cell>
          <cell r="D1062">
            <v>241.84</v>
          </cell>
          <cell r="E1062">
            <v>185.5</v>
          </cell>
          <cell r="F1062" t="str">
            <v>Diesel Comum</v>
          </cell>
        </row>
        <row r="1063">
          <cell r="C1063" t="str">
            <v>Abril Total</v>
          </cell>
          <cell r="D1063">
            <v>241.84</v>
          </cell>
          <cell r="E1063">
            <v>185.5</v>
          </cell>
        </row>
        <row r="1064">
          <cell r="A1064" t="str">
            <v>4630-7</v>
          </cell>
          <cell r="B1064" t="str">
            <v>CTI0269</v>
          </cell>
          <cell r="C1064" t="str">
            <v>Janeiro</v>
          </cell>
          <cell r="D1064">
            <v>485.19</v>
          </cell>
          <cell r="E1064">
            <v>376.52</v>
          </cell>
          <cell r="F1064" t="str">
            <v>Diesel Comum</v>
          </cell>
        </row>
        <row r="1065">
          <cell r="C1065" t="str">
            <v>Janeiro Total</v>
          </cell>
          <cell r="D1065">
            <v>485.19</v>
          </cell>
          <cell r="E1065">
            <v>376.52</v>
          </cell>
        </row>
        <row r="1066">
          <cell r="A1066" t="str">
            <v>4630-7</v>
          </cell>
          <cell r="B1066" t="str">
            <v>CTI0269</v>
          </cell>
          <cell r="C1066" t="str">
            <v>Fevereiro</v>
          </cell>
          <cell r="D1066">
            <v>521.70000000000005</v>
          </cell>
          <cell r="E1066">
            <v>403</v>
          </cell>
          <cell r="F1066" t="str">
            <v>Diesel Comum</v>
          </cell>
        </row>
        <row r="1067">
          <cell r="A1067" t="str">
            <v>4630-7</v>
          </cell>
          <cell r="C1067" t="str">
            <v>Fevereiro</v>
          </cell>
          <cell r="D1067">
            <v>2</v>
          </cell>
          <cell r="E1067">
            <v>160</v>
          </cell>
          <cell r="F1067" t="str">
            <v>Lavagem Completa</v>
          </cell>
        </row>
        <row r="1068">
          <cell r="C1068" t="str">
            <v>Fevereiro Total</v>
          </cell>
          <cell r="D1068">
            <v>523.70000000000005</v>
          </cell>
          <cell r="E1068">
            <v>563</v>
          </cell>
        </row>
        <row r="1069">
          <cell r="A1069" t="str">
            <v>4630-7</v>
          </cell>
          <cell r="B1069" t="str">
            <v>CTI0269</v>
          </cell>
          <cell r="C1069" t="str">
            <v>Março</v>
          </cell>
          <cell r="D1069">
            <v>312.3</v>
          </cell>
          <cell r="E1069">
            <v>239.6</v>
          </cell>
          <cell r="F1069" t="str">
            <v>Diesel Comum</v>
          </cell>
        </row>
        <row r="1070">
          <cell r="C1070" t="str">
            <v>Março Total</v>
          </cell>
          <cell r="D1070">
            <v>312.3</v>
          </cell>
          <cell r="E1070">
            <v>239.6</v>
          </cell>
        </row>
        <row r="1071">
          <cell r="A1071" t="str">
            <v>4630-7</v>
          </cell>
          <cell r="B1071" t="str">
            <v>CTI0269</v>
          </cell>
          <cell r="C1071" t="str">
            <v>Abril</v>
          </cell>
          <cell r="D1071">
            <v>650.98</v>
          </cell>
          <cell r="E1071">
            <v>510.2</v>
          </cell>
          <cell r="F1071" t="str">
            <v>Diesel Comum</v>
          </cell>
        </row>
        <row r="1072">
          <cell r="A1072" t="str">
            <v>4630-7</v>
          </cell>
          <cell r="C1072" t="str">
            <v>Abril</v>
          </cell>
          <cell r="D1072">
            <v>2</v>
          </cell>
          <cell r="E1072">
            <v>160</v>
          </cell>
          <cell r="F1072" t="str">
            <v>Lavagem Completa</v>
          </cell>
        </row>
        <row r="1073">
          <cell r="C1073" t="str">
            <v>Abril Total</v>
          </cell>
          <cell r="D1073">
            <v>652.98</v>
          </cell>
          <cell r="E1073">
            <v>670.2</v>
          </cell>
        </row>
        <row r="1074">
          <cell r="A1074" t="str">
            <v>4632-3</v>
          </cell>
          <cell r="B1074" t="str">
            <v>CTJ4921</v>
          </cell>
          <cell r="C1074" t="str">
            <v>Janeiro</v>
          </cell>
          <cell r="D1074">
            <v>356.8</v>
          </cell>
          <cell r="E1074">
            <v>274.37</v>
          </cell>
          <cell r="F1074" t="str">
            <v>Diesel Comum</v>
          </cell>
        </row>
        <row r="1075">
          <cell r="C1075" t="str">
            <v>Janeiro Total</v>
          </cell>
          <cell r="D1075">
            <v>356.8</v>
          </cell>
          <cell r="E1075">
            <v>274.37</v>
          </cell>
        </row>
        <row r="1076">
          <cell r="A1076" t="str">
            <v>4632-3</v>
          </cell>
          <cell r="B1076" t="str">
            <v>CTJ4921</v>
          </cell>
          <cell r="C1076" t="str">
            <v>Fevereiro</v>
          </cell>
          <cell r="D1076">
            <v>421.35</v>
          </cell>
          <cell r="E1076">
            <v>323.18</v>
          </cell>
          <cell r="F1076" t="str">
            <v>Diesel Comum</v>
          </cell>
        </row>
        <row r="1077">
          <cell r="C1077" t="str">
            <v>Fevereiro Total</v>
          </cell>
          <cell r="D1077">
            <v>421.35</v>
          </cell>
          <cell r="E1077">
            <v>323.18</v>
          </cell>
        </row>
        <row r="1078">
          <cell r="A1078" t="str">
            <v>4632-3</v>
          </cell>
          <cell r="B1078" t="str">
            <v>CTJ4921</v>
          </cell>
          <cell r="C1078" t="str">
            <v>Março</v>
          </cell>
          <cell r="D1078">
            <v>431.36</v>
          </cell>
          <cell r="E1078">
            <v>330.86</v>
          </cell>
          <cell r="F1078" t="str">
            <v>Diesel Comum</v>
          </cell>
        </row>
        <row r="1079">
          <cell r="C1079" t="str">
            <v>Março Total</v>
          </cell>
          <cell r="D1079">
            <v>431.36</v>
          </cell>
          <cell r="E1079">
            <v>330.86</v>
          </cell>
        </row>
        <row r="1080">
          <cell r="A1080" t="str">
            <v>4632-3</v>
          </cell>
          <cell r="B1080" t="str">
            <v>CTJ4921</v>
          </cell>
          <cell r="C1080" t="str">
            <v>Abril</v>
          </cell>
          <cell r="D1080">
            <v>486.36</v>
          </cell>
          <cell r="E1080">
            <v>373.03</v>
          </cell>
          <cell r="F1080" t="str">
            <v>Diesel Comum</v>
          </cell>
        </row>
        <row r="1081">
          <cell r="A1081" t="str">
            <v>4632-3</v>
          </cell>
          <cell r="B1081" t="str">
            <v>CTJ4921</v>
          </cell>
          <cell r="C1081" t="str">
            <v>Abril</v>
          </cell>
          <cell r="D1081">
            <v>1</v>
          </cell>
          <cell r="E1081">
            <v>19</v>
          </cell>
          <cell r="F1081" t="str">
            <v>Lavagem Simples</v>
          </cell>
        </row>
        <row r="1082">
          <cell r="C1082" t="str">
            <v>Abril Total</v>
          </cell>
          <cell r="D1082">
            <v>487.36</v>
          </cell>
          <cell r="E1082">
            <v>392.03</v>
          </cell>
        </row>
        <row r="1083">
          <cell r="A1083" t="str">
            <v>4634-9</v>
          </cell>
          <cell r="B1083" t="str">
            <v>CTJ7662</v>
          </cell>
          <cell r="C1083" t="str">
            <v>Janeiro</v>
          </cell>
          <cell r="D1083">
            <v>870.74</v>
          </cell>
          <cell r="E1083">
            <v>667.96</v>
          </cell>
          <cell r="F1083" t="str">
            <v>Diesel Comum</v>
          </cell>
        </row>
        <row r="1084">
          <cell r="A1084" t="str">
            <v>4634-9</v>
          </cell>
          <cell r="B1084" t="str">
            <v>CTJ7662</v>
          </cell>
          <cell r="C1084" t="str">
            <v>Janeiro</v>
          </cell>
          <cell r="D1084">
            <v>1</v>
          </cell>
          <cell r="E1084">
            <v>60</v>
          </cell>
          <cell r="F1084" t="str">
            <v>Lavagem Completa</v>
          </cell>
        </row>
        <row r="1085">
          <cell r="C1085" t="str">
            <v>Janeiro Total</v>
          </cell>
          <cell r="D1085">
            <v>871.74</v>
          </cell>
          <cell r="E1085">
            <v>727.96</v>
          </cell>
        </row>
        <row r="1086">
          <cell r="A1086" t="str">
            <v>4634-9</v>
          </cell>
          <cell r="B1086" t="str">
            <v>CTJ7662</v>
          </cell>
          <cell r="C1086" t="str">
            <v>Fevereiro</v>
          </cell>
          <cell r="D1086">
            <v>916.93</v>
          </cell>
          <cell r="E1086">
            <v>703.28</v>
          </cell>
          <cell r="F1086" t="str">
            <v>Diesel Comum</v>
          </cell>
        </row>
        <row r="1087">
          <cell r="C1087" t="str">
            <v>Fevereiro Total</v>
          </cell>
          <cell r="D1087">
            <v>916.93</v>
          </cell>
          <cell r="E1087">
            <v>703.28</v>
          </cell>
        </row>
        <row r="1088">
          <cell r="A1088" t="str">
            <v>4634-9</v>
          </cell>
          <cell r="B1088" t="str">
            <v>CTJ7662</v>
          </cell>
          <cell r="C1088" t="str">
            <v>Março</v>
          </cell>
          <cell r="D1088">
            <v>471.99</v>
          </cell>
          <cell r="E1088">
            <v>362.34</v>
          </cell>
          <cell r="F1088" t="str">
            <v>Diesel Comum</v>
          </cell>
        </row>
        <row r="1089">
          <cell r="C1089" t="str">
            <v>Março Total</v>
          </cell>
          <cell r="D1089">
            <v>471.99</v>
          </cell>
          <cell r="E1089">
            <v>362.34</v>
          </cell>
        </row>
        <row r="1090">
          <cell r="A1090" t="str">
            <v>4634-9</v>
          </cell>
          <cell r="B1090" t="str">
            <v>CTJ7662</v>
          </cell>
          <cell r="C1090" t="str">
            <v>Abril</v>
          </cell>
          <cell r="D1090">
            <v>330.34</v>
          </cell>
          <cell r="E1090">
            <v>253.02</v>
          </cell>
          <cell r="F1090" t="str">
            <v>Diesel Comum</v>
          </cell>
        </row>
        <row r="1091">
          <cell r="C1091" t="str">
            <v>Abril Total</v>
          </cell>
          <cell r="D1091">
            <v>330.34</v>
          </cell>
          <cell r="E1091">
            <v>253.02</v>
          </cell>
        </row>
        <row r="1092">
          <cell r="A1092" t="str">
            <v>4635-7</v>
          </cell>
          <cell r="B1092" t="str">
            <v>CTM5130</v>
          </cell>
          <cell r="C1092" t="str">
            <v>Janeiro</v>
          </cell>
          <cell r="D1092">
            <v>295.89999999999998</v>
          </cell>
          <cell r="E1092">
            <v>227</v>
          </cell>
          <cell r="F1092" t="str">
            <v>Diesel Comum</v>
          </cell>
        </row>
        <row r="1093">
          <cell r="A1093" t="str">
            <v>4635-7</v>
          </cell>
          <cell r="B1093" t="str">
            <v>CTM5130</v>
          </cell>
          <cell r="C1093" t="str">
            <v>Janeiro</v>
          </cell>
          <cell r="D1093">
            <v>1</v>
          </cell>
          <cell r="E1093">
            <v>12</v>
          </cell>
          <cell r="F1093" t="str">
            <v>Lavagem Simples</v>
          </cell>
        </row>
        <row r="1094">
          <cell r="C1094" t="str">
            <v>Janeiro Total</v>
          </cell>
          <cell r="D1094">
            <v>296.89999999999998</v>
          </cell>
          <cell r="E1094">
            <v>239</v>
          </cell>
        </row>
        <row r="1095">
          <cell r="A1095" t="str">
            <v>4635-7</v>
          </cell>
          <cell r="B1095" t="str">
            <v>CTM5130</v>
          </cell>
          <cell r="C1095" t="str">
            <v>Fevereiro</v>
          </cell>
          <cell r="D1095">
            <v>100.4</v>
          </cell>
          <cell r="E1095">
            <v>77</v>
          </cell>
          <cell r="F1095" t="str">
            <v>Diesel Comum</v>
          </cell>
        </row>
        <row r="1096">
          <cell r="A1096" t="str">
            <v>4635-7</v>
          </cell>
          <cell r="B1096" t="str">
            <v>CTM5130</v>
          </cell>
          <cell r="C1096" t="str">
            <v>Fevereiro</v>
          </cell>
          <cell r="D1096">
            <v>1</v>
          </cell>
          <cell r="E1096">
            <v>15</v>
          </cell>
          <cell r="F1096" t="str">
            <v>Lavagem Simples</v>
          </cell>
        </row>
        <row r="1097">
          <cell r="C1097" t="str">
            <v>Fevereiro Total</v>
          </cell>
          <cell r="D1097">
            <v>101.4</v>
          </cell>
          <cell r="E1097">
            <v>92</v>
          </cell>
        </row>
        <row r="1098">
          <cell r="A1098" t="str">
            <v>4635-7</v>
          </cell>
          <cell r="B1098" t="str">
            <v>CTM5130</v>
          </cell>
          <cell r="C1098" t="str">
            <v>Março</v>
          </cell>
          <cell r="D1098">
            <v>284.77</v>
          </cell>
          <cell r="E1098">
            <v>218.5</v>
          </cell>
          <cell r="F1098" t="str">
            <v>Diesel Comum</v>
          </cell>
        </row>
        <row r="1099">
          <cell r="C1099" t="str">
            <v>Março Total</v>
          </cell>
          <cell r="D1099">
            <v>284.77</v>
          </cell>
          <cell r="E1099">
            <v>218.5</v>
          </cell>
        </row>
        <row r="1100">
          <cell r="A1100" t="str">
            <v>4635-7</v>
          </cell>
          <cell r="B1100" t="str">
            <v>CTM5130</v>
          </cell>
          <cell r="C1100" t="str">
            <v>Abril</v>
          </cell>
          <cell r="D1100">
            <v>337.19</v>
          </cell>
          <cell r="E1100">
            <v>258.55</v>
          </cell>
          <cell r="F1100" t="str">
            <v>Diesel Comum</v>
          </cell>
        </row>
        <row r="1101">
          <cell r="A1101" t="str">
            <v>4635-7</v>
          </cell>
          <cell r="B1101" t="str">
            <v>CTM5130</v>
          </cell>
          <cell r="C1101" t="str">
            <v>Abril</v>
          </cell>
          <cell r="D1101">
            <v>1</v>
          </cell>
          <cell r="E1101">
            <v>35</v>
          </cell>
          <cell r="F1101" t="str">
            <v>Lavagem Simples</v>
          </cell>
        </row>
        <row r="1102">
          <cell r="C1102" t="str">
            <v>Abril Total</v>
          </cell>
          <cell r="D1102">
            <v>338.19</v>
          </cell>
          <cell r="E1102">
            <v>293.55</v>
          </cell>
        </row>
        <row r="1103">
          <cell r="A1103" t="str">
            <v>4649-6</v>
          </cell>
          <cell r="B1103" t="str">
            <v>CTJ7749</v>
          </cell>
          <cell r="C1103" t="str">
            <v>Março</v>
          </cell>
          <cell r="D1103">
            <v>232.68</v>
          </cell>
          <cell r="E1103">
            <v>178.47</v>
          </cell>
          <cell r="F1103" t="str">
            <v>Diesel Comum</v>
          </cell>
        </row>
        <row r="1104">
          <cell r="C1104" t="str">
            <v>Março Total</v>
          </cell>
          <cell r="D1104">
            <v>232.68</v>
          </cell>
          <cell r="E1104">
            <v>178.47</v>
          </cell>
        </row>
        <row r="1105">
          <cell r="A1105" t="str">
            <v>4649-6</v>
          </cell>
          <cell r="B1105" t="str">
            <v>CTJ7749</v>
          </cell>
          <cell r="C1105" t="str">
            <v>Abril</v>
          </cell>
          <cell r="D1105">
            <v>235.19</v>
          </cell>
          <cell r="E1105">
            <v>180.4</v>
          </cell>
          <cell r="F1105" t="str">
            <v>Diesel Comum</v>
          </cell>
        </row>
        <row r="1106">
          <cell r="C1106" t="str">
            <v>Abril Total</v>
          </cell>
          <cell r="D1106">
            <v>235.19</v>
          </cell>
          <cell r="E1106">
            <v>180.4</v>
          </cell>
        </row>
        <row r="1107">
          <cell r="A1107" t="str">
            <v>4655-1</v>
          </cell>
          <cell r="B1107" t="str">
            <v>CBL8774</v>
          </cell>
          <cell r="C1107" t="str">
            <v>Janeiro</v>
          </cell>
          <cell r="D1107">
            <v>2</v>
          </cell>
          <cell r="E1107">
            <v>12</v>
          </cell>
          <cell r="F1107" t="str">
            <v>Complemento Óleo</v>
          </cell>
        </row>
        <row r="1108">
          <cell r="A1108" t="str">
            <v>4655-1</v>
          </cell>
          <cell r="B1108" t="str">
            <v>CBL8774</v>
          </cell>
          <cell r="C1108" t="str">
            <v>Janeiro</v>
          </cell>
          <cell r="D1108">
            <v>145.54</v>
          </cell>
          <cell r="E1108">
            <v>111.98</v>
          </cell>
          <cell r="F1108" t="str">
            <v>Diesel Comum</v>
          </cell>
        </row>
        <row r="1109">
          <cell r="C1109" t="str">
            <v>Janeiro Total</v>
          </cell>
          <cell r="D1109">
            <v>147.54</v>
          </cell>
          <cell r="E1109">
            <v>123.98</v>
          </cell>
        </row>
        <row r="1110">
          <cell r="A1110" t="str">
            <v>4655-1</v>
          </cell>
          <cell r="B1110" t="str">
            <v>CBL8774</v>
          </cell>
          <cell r="C1110" t="str">
            <v>Fevereiro</v>
          </cell>
          <cell r="D1110">
            <v>101.33</v>
          </cell>
          <cell r="E1110">
            <v>77.88</v>
          </cell>
          <cell r="F1110" t="str">
            <v>Diesel Comum</v>
          </cell>
        </row>
        <row r="1111">
          <cell r="C1111" t="str">
            <v>Fevereiro Total</v>
          </cell>
          <cell r="D1111">
            <v>101.33</v>
          </cell>
          <cell r="E1111">
            <v>77.88</v>
          </cell>
        </row>
        <row r="1112">
          <cell r="A1112" t="str">
            <v>4655-1</v>
          </cell>
          <cell r="B1112" t="str">
            <v>CBL8774</v>
          </cell>
          <cell r="C1112" t="str">
            <v>Março</v>
          </cell>
          <cell r="D1112">
            <v>111.78</v>
          </cell>
          <cell r="E1112">
            <v>85.75</v>
          </cell>
          <cell r="F1112" t="str">
            <v>Diesel Comum</v>
          </cell>
        </row>
        <row r="1113">
          <cell r="C1113" t="str">
            <v>Março Total</v>
          </cell>
          <cell r="D1113">
            <v>111.78</v>
          </cell>
          <cell r="E1113">
            <v>85.75</v>
          </cell>
        </row>
        <row r="1114">
          <cell r="A1114" t="str">
            <v>4655-1</v>
          </cell>
          <cell r="B1114" t="str">
            <v>CBL8774</v>
          </cell>
          <cell r="C1114" t="str">
            <v>Abril</v>
          </cell>
          <cell r="D1114">
            <v>34.5</v>
          </cell>
          <cell r="E1114">
            <v>26.51</v>
          </cell>
          <cell r="F1114" t="str">
            <v>Diesel Comum</v>
          </cell>
        </row>
        <row r="1115">
          <cell r="C1115" t="str">
            <v>Abril Total</v>
          </cell>
          <cell r="D1115">
            <v>34.5</v>
          </cell>
          <cell r="E1115">
            <v>26.51</v>
          </cell>
        </row>
        <row r="1116">
          <cell r="A1116" t="str">
            <v>4706-0</v>
          </cell>
          <cell r="B1116" t="str">
            <v>CPC0774</v>
          </cell>
          <cell r="C1116" t="str">
            <v>Janeiro</v>
          </cell>
          <cell r="D1116">
            <v>214.4</v>
          </cell>
          <cell r="E1116">
            <v>165.56</v>
          </cell>
          <cell r="F1116" t="str">
            <v>Diesel Comum</v>
          </cell>
        </row>
        <row r="1117">
          <cell r="C1117" t="str">
            <v>Janeiro Total</v>
          </cell>
          <cell r="D1117">
            <v>214.4</v>
          </cell>
          <cell r="E1117">
            <v>165.56</v>
          </cell>
        </row>
        <row r="1118">
          <cell r="A1118" t="str">
            <v>4706-0</v>
          </cell>
          <cell r="B1118" t="str">
            <v>CPC0774</v>
          </cell>
          <cell r="C1118" t="str">
            <v>Fevereiro</v>
          </cell>
          <cell r="D1118">
            <v>101.33</v>
          </cell>
          <cell r="E1118">
            <v>78.5</v>
          </cell>
          <cell r="F1118" t="str">
            <v>Diesel Comum</v>
          </cell>
        </row>
        <row r="1119">
          <cell r="C1119" t="str">
            <v>Fevereiro Total</v>
          </cell>
          <cell r="D1119">
            <v>101.33</v>
          </cell>
          <cell r="E1119">
            <v>78.5</v>
          </cell>
        </row>
        <row r="1120">
          <cell r="A1120" t="str">
            <v>4706-0</v>
          </cell>
          <cell r="B1120" t="str">
            <v>CPC0774</v>
          </cell>
          <cell r="C1120" t="str">
            <v>Março</v>
          </cell>
          <cell r="D1120">
            <v>605.66</v>
          </cell>
          <cell r="E1120">
            <v>472.08</v>
          </cell>
          <cell r="F1120" t="str">
            <v>Diesel Comum</v>
          </cell>
        </row>
        <row r="1121">
          <cell r="C1121" t="str">
            <v>Março Total</v>
          </cell>
          <cell r="D1121">
            <v>605.66</v>
          </cell>
          <cell r="E1121">
            <v>472.08</v>
          </cell>
        </row>
        <row r="1122">
          <cell r="A1122" t="str">
            <v>4706-0</v>
          </cell>
          <cell r="B1122" t="str">
            <v>CPC0774</v>
          </cell>
          <cell r="C1122" t="str">
            <v>Abril</v>
          </cell>
          <cell r="D1122">
            <v>490.68</v>
          </cell>
          <cell r="E1122">
            <v>380.7</v>
          </cell>
          <cell r="F1122" t="str">
            <v>Diesel Comum</v>
          </cell>
        </row>
        <row r="1123">
          <cell r="C1123" t="str">
            <v>Abril Total</v>
          </cell>
          <cell r="D1123">
            <v>490.68</v>
          </cell>
          <cell r="E1123">
            <v>380.7</v>
          </cell>
        </row>
        <row r="1124">
          <cell r="A1124" t="str">
            <v>4721-4</v>
          </cell>
          <cell r="B1124" t="str">
            <v>CST0052</v>
          </cell>
          <cell r="C1124" t="str">
            <v>Janeiro</v>
          </cell>
          <cell r="D1124">
            <v>459.12</v>
          </cell>
          <cell r="E1124">
            <v>354.89</v>
          </cell>
          <cell r="F1124" t="str">
            <v>Diesel Comum</v>
          </cell>
        </row>
        <row r="1125">
          <cell r="A1125" t="str">
            <v>4721-4</v>
          </cell>
          <cell r="C1125" t="str">
            <v>Janeiro</v>
          </cell>
          <cell r="D1125">
            <v>1</v>
          </cell>
          <cell r="E1125">
            <v>80</v>
          </cell>
          <cell r="F1125" t="str">
            <v>Lavagem Completa</v>
          </cell>
        </row>
        <row r="1126">
          <cell r="C1126" t="str">
            <v>Janeiro Total</v>
          </cell>
          <cell r="D1126">
            <v>460.12</v>
          </cell>
          <cell r="E1126">
            <v>434.89</v>
          </cell>
        </row>
        <row r="1127">
          <cell r="A1127" t="str">
            <v>4721-4</v>
          </cell>
          <cell r="B1127" t="str">
            <v>CST0052</v>
          </cell>
          <cell r="C1127" t="str">
            <v>Fevereiro</v>
          </cell>
          <cell r="D1127">
            <v>1</v>
          </cell>
          <cell r="E1127">
            <v>6</v>
          </cell>
          <cell r="F1127" t="str">
            <v>Complemento de Fluído</v>
          </cell>
        </row>
        <row r="1128">
          <cell r="A1128" t="str">
            <v>4721-4</v>
          </cell>
          <cell r="B1128" t="str">
            <v>CST0052</v>
          </cell>
          <cell r="C1128" t="str">
            <v>Fevereiro</v>
          </cell>
          <cell r="D1128">
            <v>3</v>
          </cell>
          <cell r="E1128">
            <v>18</v>
          </cell>
          <cell r="F1128" t="str">
            <v>Complemento Óleo</v>
          </cell>
        </row>
        <row r="1129">
          <cell r="A1129" t="str">
            <v>4721-4</v>
          </cell>
          <cell r="B1129" t="str">
            <v>CST0052</v>
          </cell>
          <cell r="C1129" t="str">
            <v>Fevereiro</v>
          </cell>
          <cell r="D1129">
            <v>1</v>
          </cell>
          <cell r="E1129">
            <v>6.5</v>
          </cell>
          <cell r="F1129" t="str">
            <v>Complemento Óleo</v>
          </cell>
        </row>
        <row r="1130">
          <cell r="A1130" t="str">
            <v>4721-4</v>
          </cell>
          <cell r="B1130" t="str">
            <v>CST0052</v>
          </cell>
          <cell r="C1130" t="str">
            <v>Fevereiro</v>
          </cell>
          <cell r="D1130">
            <v>305</v>
          </cell>
          <cell r="E1130">
            <v>234</v>
          </cell>
          <cell r="F1130" t="str">
            <v>Diesel Comum</v>
          </cell>
        </row>
        <row r="1131">
          <cell r="C1131" t="str">
            <v>Fevereiro Total</v>
          </cell>
          <cell r="D1131">
            <v>310</v>
          </cell>
          <cell r="E1131">
            <v>264.5</v>
          </cell>
        </row>
        <row r="1132">
          <cell r="A1132" t="str">
            <v>4721-4</v>
          </cell>
          <cell r="B1132" t="str">
            <v>CST0052</v>
          </cell>
          <cell r="C1132" t="str">
            <v>Março</v>
          </cell>
          <cell r="D1132">
            <v>275.05</v>
          </cell>
          <cell r="E1132">
            <v>212.55</v>
          </cell>
          <cell r="F1132" t="str">
            <v>Diesel Comum</v>
          </cell>
        </row>
        <row r="1133">
          <cell r="A1133" t="str">
            <v>4721-4</v>
          </cell>
          <cell r="C1133" t="str">
            <v>Março</v>
          </cell>
          <cell r="D1133">
            <v>1</v>
          </cell>
          <cell r="E1133">
            <v>80</v>
          </cell>
          <cell r="F1133" t="str">
            <v>Lavagem Completa</v>
          </cell>
        </row>
        <row r="1134">
          <cell r="C1134" t="str">
            <v>Março Total</v>
          </cell>
          <cell r="D1134">
            <v>276.05</v>
          </cell>
          <cell r="E1134">
            <v>292.55</v>
          </cell>
        </row>
        <row r="1135">
          <cell r="A1135" t="str">
            <v>4721-4</v>
          </cell>
          <cell r="B1135" t="str">
            <v>CST0052</v>
          </cell>
          <cell r="C1135" t="str">
            <v>Abril</v>
          </cell>
          <cell r="D1135">
            <v>503.03</v>
          </cell>
          <cell r="E1135">
            <v>388.5</v>
          </cell>
          <cell r="F1135" t="str">
            <v>Diesel Comum</v>
          </cell>
        </row>
        <row r="1136">
          <cell r="A1136" t="str">
            <v>4721-4</v>
          </cell>
          <cell r="B1136" t="str">
            <v>CST0052</v>
          </cell>
          <cell r="C1136" t="str">
            <v>Abril</v>
          </cell>
          <cell r="D1136">
            <v>108</v>
          </cell>
          <cell r="E1136">
            <v>83</v>
          </cell>
          <cell r="F1136" t="str">
            <v>Gasolina Comum</v>
          </cell>
        </row>
        <row r="1137">
          <cell r="A1137" t="str">
            <v>4721-4</v>
          </cell>
          <cell r="C1137" t="str">
            <v>Abril</v>
          </cell>
          <cell r="D1137">
            <v>1</v>
          </cell>
          <cell r="E1137">
            <v>80</v>
          </cell>
          <cell r="F1137" t="str">
            <v>Lavagem Completa</v>
          </cell>
        </row>
        <row r="1138">
          <cell r="C1138" t="str">
            <v>Abril Total</v>
          </cell>
          <cell r="D1138">
            <v>612.03</v>
          </cell>
          <cell r="E1138">
            <v>551.5</v>
          </cell>
        </row>
        <row r="1139">
          <cell r="A1139" t="str">
            <v>4727-2</v>
          </cell>
          <cell r="B1139" t="str">
            <v>CSN1754</v>
          </cell>
          <cell r="C1139" t="str">
            <v>Janeiro</v>
          </cell>
          <cell r="D1139">
            <v>2</v>
          </cell>
          <cell r="E1139">
            <v>12</v>
          </cell>
          <cell r="F1139" t="str">
            <v>Complemento Óleo</v>
          </cell>
        </row>
        <row r="1140">
          <cell r="A1140" t="str">
            <v>4727-2</v>
          </cell>
          <cell r="B1140" t="str">
            <v>CSN1754</v>
          </cell>
          <cell r="C1140" t="str">
            <v>Janeiro</v>
          </cell>
          <cell r="D1140">
            <v>254.47</v>
          </cell>
          <cell r="E1140">
            <v>197.69</v>
          </cell>
          <cell r="F1140" t="str">
            <v>Diesel Comum</v>
          </cell>
        </row>
        <row r="1141">
          <cell r="A1141" t="str">
            <v>4727-2</v>
          </cell>
          <cell r="C1141" t="str">
            <v>Janeiro</v>
          </cell>
          <cell r="D1141">
            <v>1</v>
          </cell>
          <cell r="E1141">
            <v>80</v>
          </cell>
          <cell r="F1141" t="str">
            <v>Lavagem Completa</v>
          </cell>
        </row>
        <row r="1142">
          <cell r="C1142" t="str">
            <v>Janeiro Total</v>
          </cell>
          <cell r="D1142">
            <v>257.47000000000003</v>
          </cell>
          <cell r="E1142">
            <v>289.69</v>
          </cell>
        </row>
        <row r="1143">
          <cell r="A1143" t="str">
            <v>4727-2</v>
          </cell>
          <cell r="B1143" t="str">
            <v>CSN1754</v>
          </cell>
          <cell r="C1143" t="str">
            <v>Fevereiro</v>
          </cell>
          <cell r="D1143">
            <v>473.77</v>
          </cell>
          <cell r="E1143">
            <v>365</v>
          </cell>
          <cell r="F1143" t="str">
            <v>Diesel Comum</v>
          </cell>
        </row>
        <row r="1144">
          <cell r="A1144" t="str">
            <v>4727-2</v>
          </cell>
          <cell r="C1144" t="str">
            <v>Fevereiro</v>
          </cell>
          <cell r="D1144">
            <v>1</v>
          </cell>
          <cell r="E1144">
            <v>80</v>
          </cell>
          <cell r="F1144" t="str">
            <v>Lavagem Completa</v>
          </cell>
        </row>
        <row r="1145">
          <cell r="C1145" t="str">
            <v>Fevereiro Total</v>
          </cell>
          <cell r="D1145">
            <v>474.77</v>
          </cell>
          <cell r="E1145">
            <v>445</v>
          </cell>
        </row>
        <row r="1146">
          <cell r="A1146" t="str">
            <v>4727-2</v>
          </cell>
          <cell r="B1146" t="str">
            <v>CSN1754</v>
          </cell>
          <cell r="C1146" t="str">
            <v>Março</v>
          </cell>
          <cell r="D1146">
            <v>775.16</v>
          </cell>
          <cell r="E1146">
            <v>601.01</v>
          </cell>
          <cell r="F1146" t="str">
            <v>Diesel Comum</v>
          </cell>
        </row>
        <row r="1147">
          <cell r="A1147" t="str">
            <v>4727-2</v>
          </cell>
          <cell r="C1147" t="str">
            <v>Março</v>
          </cell>
          <cell r="D1147">
            <v>1</v>
          </cell>
          <cell r="E1147">
            <v>80</v>
          </cell>
          <cell r="F1147" t="str">
            <v>Lavagem Completa</v>
          </cell>
        </row>
        <row r="1148">
          <cell r="C1148" t="str">
            <v>Março Total</v>
          </cell>
          <cell r="D1148">
            <v>776.16</v>
          </cell>
          <cell r="E1148">
            <v>681.01</v>
          </cell>
        </row>
        <row r="1149">
          <cell r="A1149" t="str">
            <v>4727-2</v>
          </cell>
          <cell r="B1149" t="str">
            <v>CSN1754</v>
          </cell>
          <cell r="C1149" t="str">
            <v>Abril</v>
          </cell>
          <cell r="D1149">
            <v>1</v>
          </cell>
          <cell r="E1149">
            <v>4.5</v>
          </cell>
          <cell r="F1149" t="str">
            <v>Complemento Óleo</v>
          </cell>
        </row>
        <row r="1150">
          <cell r="A1150" t="str">
            <v>4727-2</v>
          </cell>
          <cell r="B1150" t="str">
            <v>CSN1754</v>
          </cell>
          <cell r="C1150" t="str">
            <v>Abril</v>
          </cell>
          <cell r="D1150">
            <v>964.29</v>
          </cell>
          <cell r="E1150">
            <v>745.51</v>
          </cell>
          <cell r="F1150" t="str">
            <v>Diesel Comum</v>
          </cell>
        </row>
        <row r="1151">
          <cell r="A1151" t="str">
            <v>4727-2</v>
          </cell>
          <cell r="C1151" t="str">
            <v>Abril</v>
          </cell>
          <cell r="D1151">
            <v>1</v>
          </cell>
          <cell r="E1151">
            <v>80</v>
          </cell>
          <cell r="F1151" t="str">
            <v>Lavagem Completa</v>
          </cell>
        </row>
        <row r="1152">
          <cell r="C1152" t="str">
            <v>Abril Total</v>
          </cell>
          <cell r="D1152">
            <v>966.29</v>
          </cell>
          <cell r="E1152">
            <v>830.01</v>
          </cell>
        </row>
        <row r="1153">
          <cell r="A1153" t="str">
            <v>4731-1</v>
          </cell>
          <cell r="B1153" t="str">
            <v>CSN1792</v>
          </cell>
          <cell r="C1153" t="str">
            <v>Janeiro</v>
          </cell>
          <cell r="D1153">
            <v>349.7</v>
          </cell>
          <cell r="E1153">
            <v>267.5</v>
          </cell>
          <cell r="F1153" t="str">
            <v>Diesel Comum</v>
          </cell>
        </row>
        <row r="1154">
          <cell r="C1154" t="str">
            <v>Janeiro Total</v>
          </cell>
          <cell r="D1154">
            <v>349.7</v>
          </cell>
          <cell r="E1154">
            <v>267.5</v>
          </cell>
        </row>
        <row r="1155">
          <cell r="A1155" t="str">
            <v>4731-1</v>
          </cell>
          <cell r="B1155" t="str">
            <v>CSN1792</v>
          </cell>
          <cell r="C1155" t="str">
            <v>Fevereiro</v>
          </cell>
          <cell r="D1155">
            <v>437.82</v>
          </cell>
          <cell r="E1155">
            <v>335.51</v>
          </cell>
          <cell r="F1155" t="str">
            <v>Diesel Comum</v>
          </cell>
        </row>
        <row r="1156">
          <cell r="C1156" t="str">
            <v>Fevereiro Total</v>
          </cell>
          <cell r="D1156">
            <v>437.82</v>
          </cell>
          <cell r="E1156">
            <v>335.51</v>
          </cell>
        </row>
        <row r="1157">
          <cell r="A1157" t="str">
            <v>4731-1</v>
          </cell>
          <cell r="B1157" t="str">
            <v>CSN1792</v>
          </cell>
          <cell r="C1157" t="str">
            <v>Março</v>
          </cell>
          <cell r="D1157">
            <v>250.76</v>
          </cell>
          <cell r="E1157">
            <v>192.34</v>
          </cell>
          <cell r="F1157" t="str">
            <v>Diesel Comum</v>
          </cell>
        </row>
        <row r="1158">
          <cell r="C1158" t="str">
            <v>Março Total</v>
          </cell>
          <cell r="D1158">
            <v>250.76</v>
          </cell>
          <cell r="E1158">
            <v>192.34</v>
          </cell>
        </row>
        <row r="1159">
          <cell r="A1159" t="str">
            <v>4731-1</v>
          </cell>
          <cell r="B1159" t="str">
            <v>CSN1792</v>
          </cell>
          <cell r="C1159" t="str">
            <v>Abril</v>
          </cell>
          <cell r="D1159">
            <v>580.72</v>
          </cell>
          <cell r="E1159">
            <v>445.28</v>
          </cell>
          <cell r="F1159" t="str">
            <v>Diesel Comum</v>
          </cell>
        </row>
        <row r="1160">
          <cell r="C1160" t="str">
            <v>Abril Total</v>
          </cell>
          <cell r="D1160">
            <v>580.72</v>
          </cell>
          <cell r="E1160">
            <v>445.28</v>
          </cell>
        </row>
        <row r="1161">
          <cell r="A1161" t="str">
            <v>4732-9</v>
          </cell>
          <cell r="B1161" t="str">
            <v>CSN1797</v>
          </cell>
          <cell r="C1161" t="str">
            <v>Janeiro</v>
          </cell>
          <cell r="D1161">
            <v>597.4</v>
          </cell>
          <cell r="E1161">
            <v>458.1</v>
          </cell>
          <cell r="F1161" t="str">
            <v>Diesel Comum</v>
          </cell>
        </row>
        <row r="1162">
          <cell r="C1162" t="str">
            <v>Janeiro Total</v>
          </cell>
          <cell r="D1162">
            <v>597.4</v>
          </cell>
          <cell r="E1162">
            <v>458.1</v>
          </cell>
        </row>
        <row r="1163">
          <cell r="A1163" t="str">
            <v>4732-9</v>
          </cell>
          <cell r="B1163" t="str">
            <v>CSN1797</v>
          </cell>
          <cell r="C1163" t="str">
            <v>Fevereiro</v>
          </cell>
          <cell r="D1163">
            <v>665.66</v>
          </cell>
          <cell r="E1163">
            <v>510.8</v>
          </cell>
          <cell r="F1163" t="str">
            <v>Diesel Comum</v>
          </cell>
        </row>
        <row r="1164">
          <cell r="C1164" t="str">
            <v>Fevereiro Total</v>
          </cell>
          <cell r="D1164">
            <v>665.66</v>
          </cell>
          <cell r="E1164">
            <v>510.8</v>
          </cell>
        </row>
        <row r="1165">
          <cell r="A1165" t="str">
            <v>4732-9</v>
          </cell>
          <cell r="B1165" t="str">
            <v>CSN1797</v>
          </cell>
          <cell r="C1165" t="str">
            <v>Março</v>
          </cell>
          <cell r="D1165">
            <v>920</v>
          </cell>
          <cell r="E1165">
            <v>706</v>
          </cell>
          <cell r="F1165" t="str">
            <v>Diesel Comum</v>
          </cell>
        </row>
        <row r="1166">
          <cell r="A1166" t="str">
            <v>4732-9</v>
          </cell>
          <cell r="C1166" t="str">
            <v>Março</v>
          </cell>
          <cell r="D1166">
            <v>2</v>
          </cell>
          <cell r="E1166">
            <v>160</v>
          </cell>
          <cell r="F1166" t="str">
            <v>Lavagem Completa</v>
          </cell>
        </row>
        <row r="1167">
          <cell r="C1167" t="str">
            <v>Março Total</v>
          </cell>
          <cell r="D1167">
            <v>922</v>
          </cell>
          <cell r="E1167">
            <v>866</v>
          </cell>
        </row>
        <row r="1168">
          <cell r="A1168" t="str">
            <v>4732-9</v>
          </cell>
          <cell r="B1168" t="str">
            <v>CSN1797</v>
          </cell>
          <cell r="C1168" t="str">
            <v>Abril</v>
          </cell>
          <cell r="D1168">
            <v>761.65</v>
          </cell>
          <cell r="E1168">
            <v>585.11</v>
          </cell>
          <cell r="F1168" t="str">
            <v>Diesel Comum</v>
          </cell>
        </row>
        <row r="1169">
          <cell r="A1169" t="str">
            <v>4732-9</v>
          </cell>
          <cell r="C1169" t="str">
            <v>Abril</v>
          </cell>
          <cell r="D1169">
            <v>2</v>
          </cell>
          <cell r="E1169">
            <v>160</v>
          </cell>
          <cell r="F1169" t="str">
            <v>Lavagem Completa</v>
          </cell>
        </row>
        <row r="1170">
          <cell r="A1170" t="str">
            <v>4732-9</v>
          </cell>
          <cell r="B1170" t="str">
            <v>CSN1797</v>
          </cell>
          <cell r="C1170" t="str">
            <v>Abril</v>
          </cell>
          <cell r="D1170">
            <v>1</v>
          </cell>
          <cell r="E1170">
            <v>20</v>
          </cell>
          <cell r="F1170" t="str">
            <v>Lavagem Simples</v>
          </cell>
        </row>
        <row r="1171">
          <cell r="C1171" t="str">
            <v>Abril Total</v>
          </cell>
          <cell r="D1171">
            <v>764.65</v>
          </cell>
          <cell r="E1171">
            <v>765.11</v>
          </cell>
        </row>
        <row r="1172">
          <cell r="A1172" t="str">
            <v>4745-0</v>
          </cell>
          <cell r="B1172" t="str">
            <v>CSN1771</v>
          </cell>
          <cell r="C1172" t="str">
            <v>Janeiro</v>
          </cell>
          <cell r="D1172">
            <v>590.39</v>
          </cell>
          <cell r="E1172">
            <v>453.51</v>
          </cell>
          <cell r="F1172" t="str">
            <v>Diesel Comum</v>
          </cell>
        </row>
        <row r="1173">
          <cell r="C1173" t="str">
            <v>Janeiro Total</v>
          </cell>
          <cell r="D1173">
            <v>590.39</v>
          </cell>
          <cell r="E1173">
            <v>453.51</v>
          </cell>
        </row>
        <row r="1174">
          <cell r="A1174" t="str">
            <v>4745-0</v>
          </cell>
          <cell r="B1174" t="str">
            <v>CSN1771</v>
          </cell>
          <cell r="C1174" t="str">
            <v>Fevereiro</v>
          </cell>
          <cell r="D1174">
            <v>433.44</v>
          </cell>
          <cell r="E1174">
            <v>332.56</v>
          </cell>
          <cell r="F1174" t="str">
            <v>Diesel Comum</v>
          </cell>
        </row>
        <row r="1175">
          <cell r="C1175" t="str">
            <v>Fevereiro Total</v>
          </cell>
          <cell r="D1175">
            <v>433.44</v>
          </cell>
          <cell r="E1175">
            <v>332.56</v>
          </cell>
        </row>
        <row r="1176">
          <cell r="A1176" t="str">
            <v>4745-0</v>
          </cell>
          <cell r="B1176" t="str">
            <v>CSN1771</v>
          </cell>
          <cell r="C1176" t="str">
            <v>Março</v>
          </cell>
          <cell r="D1176">
            <v>557.24</v>
          </cell>
          <cell r="E1176">
            <v>427.42</v>
          </cell>
          <cell r="F1176" t="str">
            <v>Diesel Comum</v>
          </cell>
        </row>
        <row r="1177">
          <cell r="C1177" t="str">
            <v>Março Total</v>
          </cell>
          <cell r="D1177">
            <v>557.24</v>
          </cell>
          <cell r="E1177">
            <v>427.42</v>
          </cell>
        </row>
        <row r="1178">
          <cell r="A1178" t="str">
            <v>4745-0</v>
          </cell>
          <cell r="B1178" t="str">
            <v>CSN1771</v>
          </cell>
          <cell r="C1178" t="str">
            <v>Abril</v>
          </cell>
          <cell r="D1178">
            <v>171.34</v>
          </cell>
          <cell r="E1178">
            <v>131.41999999999999</v>
          </cell>
          <cell r="F1178" t="str">
            <v>Diesel Comum</v>
          </cell>
        </row>
        <row r="1179">
          <cell r="C1179" t="str">
            <v>Abril Total</v>
          </cell>
          <cell r="D1179">
            <v>171.34</v>
          </cell>
          <cell r="E1179">
            <v>131.41999999999999</v>
          </cell>
        </row>
        <row r="1180">
          <cell r="A1180" t="str">
            <v>4747-6</v>
          </cell>
          <cell r="B1180" t="str">
            <v>CST0094</v>
          </cell>
          <cell r="C1180" t="str">
            <v>Janeiro</v>
          </cell>
          <cell r="D1180">
            <v>116.36</v>
          </cell>
          <cell r="E1180">
            <v>89.22</v>
          </cell>
          <cell r="F1180" t="str">
            <v>Diesel Comum</v>
          </cell>
        </row>
        <row r="1181">
          <cell r="C1181" t="str">
            <v>Janeiro Total</v>
          </cell>
          <cell r="D1181">
            <v>116.36</v>
          </cell>
          <cell r="E1181">
            <v>89.22</v>
          </cell>
        </row>
        <row r="1182">
          <cell r="A1182" t="str">
            <v>4747-6</v>
          </cell>
          <cell r="B1182" t="str">
            <v>CST0094</v>
          </cell>
          <cell r="C1182" t="str">
            <v>Fevereiro</v>
          </cell>
          <cell r="D1182">
            <v>356.94</v>
          </cell>
          <cell r="E1182">
            <v>273.77999999999997</v>
          </cell>
          <cell r="F1182" t="str">
            <v>Diesel Comum</v>
          </cell>
        </row>
        <row r="1183">
          <cell r="A1183" t="str">
            <v>4747-6</v>
          </cell>
          <cell r="B1183" t="str">
            <v>CST0094</v>
          </cell>
          <cell r="C1183" t="str">
            <v>Fevereiro</v>
          </cell>
          <cell r="D1183">
            <v>1</v>
          </cell>
          <cell r="E1183">
            <v>50</v>
          </cell>
          <cell r="F1183" t="str">
            <v>Troca de Óleo</v>
          </cell>
        </row>
        <row r="1184">
          <cell r="C1184" t="str">
            <v>Fevereiro Total</v>
          </cell>
          <cell r="D1184">
            <v>357.94</v>
          </cell>
          <cell r="E1184">
            <v>323.77999999999997</v>
          </cell>
        </row>
        <row r="1185">
          <cell r="A1185" t="str">
            <v>4747-6</v>
          </cell>
          <cell r="B1185" t="str">
            <v>CST0094</v>
          </cell>
          <cell r="C1185" t="str">
            <v>Março</v>
          </cell>
          <cell r="D1185">
            <v>232.07</v>
          </cell>
          <cell r="E1185">
            <v>178.01</v>
          </cell>
          <cell r="F1185" t="str">
            <v>Diesel Comum</v>
          </cell>
        </row>
        <row r="1186">
          <cell r="C1186" t="str">
            <v>Março Total</v>
          </cell>
          <cell r="D1186">
            <v>232.07</v>
          </cell>
          <cell r="E1186">
            <v>178.01</v>
          </cell>
        </row>
        <row r="1187">
          <cell r="A1187" t="str">
            <v>4747-6</v>
          </cell>
          <cell r="B1187" t="str">
            <v>CST0094</v>
          </cell>
          <cell r="C1187" t="str">
            <v>Abril</v>
          </cell>
          <cell r="D1187">
            <v>309.38</v>
          </cell>
          <cell r="E1187">
            <v>237.3</v>
          </cell>
          <cell r="F1187" t="str">
            <v>Diesel Comum</v>
          </cell>
        </row>
        <row r="1188">
          <cell r="C1188" t="str">
            <v>Abril Total</v>
          </cell>
          <cell r="D1188">
            <v>309.38</v>
          </cell>
          <cell r="E1188">
            <v>237.3</v>
          </cell>
        </row>
        <row r="1189">
          <cell r="A1189" t="str">
            <v>4750-7</v>
          </cell>
          <cell r="B1189" t="str">
            <v>CSN1762</v>
          </cell>
          <cell r="C1189" t="str">
            <v>Janeiro</v>
          </cell>
          <cell r="D1189">
            <v>252.9</v>
          </cell>
          <cell r="E1189">
            <v>194</v>
          </cell>
          <cell r="F1189" t="str">
            <v>Diesel Comum</v>
          </cell>
        </row>
        <row r="1190">
          <cell r="C1190" t="str">
            <v>Janeiro Total</v>
          </cell>
          <cell r="D1190">
            <v>252.9</v>
          </cell>
          <cell r="E1190">
            <v>194</v>
          </cell>
        </row>
        <row r="1191">
          <cell r="A1191" t="str">
            <v>4750-7</v>
          </cell>
          <cell r="B1191" t="str">
            <v>CSN1762</v>
          </cell>
          <cell r="C1191" t="str">
            <v>Fevereiro</v>
          </cell>
          <cell r="D1191">
            <v>306.89999999999998</v>
          </cell>
          <cell r="E1191">
            <v>235.47</v>
          </cell>
          <cell r="F1191" t="str">
            <v>Diesel Comum</v>
          </cell>
        </row>
        <row r="1192">
          <cell r="A1192" t="str">
            <v>4750-7</v>
          </cell>
          <cell r="B1192" t="str">
            <v>CSN1762</v>
          </cell>
          <cell r="C1192" t="str">
            <v>Fevereiro</v>
          </cell>
          <cell r="D1192">
            <v>6</v>
          </cell>
          <cell r="E1192">
            <v>60</v>
          </cell>
          <cell r="F1192" t="str">
            <v>Lavagem Simples</v>
          </cell>
        </row>
        <row r="1193">
          <cell r="C1193" t="str">
            <v>Fevereiro Total</v>
          </cell>
          <cell r="D1193">
            <v>312.89999999999998</v>
          </cell>
          <cell r="E1193">
            <v>295.47000000000003</v>
          </cell>
        </row>
        <row r="1194">
          <cell r="A1194" t="str">
            <v>4750-7</v>
          </cell>
          <cell r="B1194" t="str">
            <v>CSN1762</v>
          </cell>
          <cell r="C1194" t="str">
            <v>Março</v>
          </cell>
          <cell r="D1194">
            <v>122.56</v>
          </cell>
          <cell r="E1194">
            <v>94.01</v>
          </cell>
          <cell r="F1194" t="str">
            <v>Diesel Comum</v>
          </cell>
        </row>
        <row r="1195">
          <cell r="C1195" t="str">
            <v>Março Total</v>
          </cell>
          <cell r="D1195">
            <v>122.56</v>
          </cell>
          <cell r="E1195">
            <v>94.01</v>
          </cell>
        </row>
        <row r="1196">
          <cell r="A1196" t="str">
            <v>4750-7</v>
          </cell>
          <cell r="B1196" t="str">
            <v>CSN1762</v>
          </cell>
          <cell r="C1196" t="str">
            <v>Abril</v>
          </cell>
          <cell r="D1196">
            <v>359.07</v>
          </cell>
          <cell r="E1196">
            <v>275.45</v>
          </cell>
          <cell r="F1196" t="str">
            <v>Diesel Comum</v>
          </cell>
        </row>
        <row r="1197">
          <cell r="C1197" t="str">
            <v>Abril Total</v>
          </cell>
          <cell r="D1197">
            <v>359.07</v>
          </cell>
          <cell r="E1197">
            <v>275.45</v>
          </cell>
        </row>
        <row r="1198">
          <cell r="A1198" t="str">
            <v>4751-5</v>
          </cell>
          <cell r="B1198" t="str">
            <v>CSN1802</v>
          </cell>
          <cell r="C1198" t="str">
            <v>Janeiro</v>
          </cell>
          <cell r="D1198">
            <v>247.35</v>
          </cell>
          <cell r="E1198">
            <v>189.76</v>
          </cell>
          <cell r="F1198" t="str">
            <v>Diesel Comum</v>
          </cell>
        </row>
        <row r="1199">
          <cell r="C1199" t="str">
            <v>Janeiro Total</v>
          </cell>
          <cell r="D1199">
            <v>247.35</v>
          </cell>
          <cell r="E1199">
            <v>189.76</v>
          </cell>
        </row>
        <row r="1200">
          <cell r="A1200" t="str">
            <v>4751-5</v>
          </cell>
          <cell r="B1200" t="str">
            <v>CSN1802</v>
          </cell>
          <cell r="C1200" t="str">
            <v>Fevereiro</v>
          </cell>
          <cell r="D1200">
            <v>323.88</v>
          </cell>
          <cell r="E1200">
            <v>248.42</v>
          </cell>
          <cell r="F1200" t="str">
            <v>Diesel Comum</v>
          </cell>
        </row>
        <row r="1201">
          <cell r="A1201" t="str">
            <v>4751-5</v>
          </cell>
          <cell r="B1201" t="str">
            <v>CSN1802</v>
          </cell>
          <cell r="C1201" t="str">
            <v>Fevereiro</v>
          </cell>
          <cell r="D1201">
            <v>6</v>
          </cell>
          <cell r="E1201">
            <v>60</v>
          </cell>
          <cell r="F1201" t="str">
            <v>Lavagem Simples</v>
          </cell>
        </row>
        <row r="1202">
          <cell r="C1202" t="str">
            <v>Fevereiro Total</v>
          </cell>
          <cell r="D1202">
            <v>329.88</v>
          </cell>
          <cell r="E1202">
            <v>308.41999999999996</v>
          </cell>
        </row>
        <row r="1203">
          <cell r="A1203" t="str">
            <v>4751-5</v>
          </cell>
          <cell r="B1203" t="str">
            <v>CSN1802</v>
          </cell>
          <cell r="C1203" t="str">
            <v>Março</v>
          </cell>
          <cell r="D1203">
            <v>337.58</v>
          </cell>
          <cell r="E1203">
            <v>258.93</v>
          </cell>
          <cell r="F1203" t="str">
            <v>Diesel Comum</v>
          </cell>
        </row>
        <row r="1204">
          <cell r="C1204" t="str">
            <v>Março Total</v>
          </cell>
          <cell r="D1204">
            <v>337.58</v>
          </cell>
          <cell r="E1204">
            <v>258.93</v>
          </cell>
        </row>
        <row r="1205">
          <cell r="A1205" t="str">
            <v>4751-5</v>
          </cell>
          <cell r="B1205" t="str">
            <v>CSN1802</v>
          </cell>
          <cell r="C1205" t="str">
            <v>Abril</v>
          </cell>
          <cell r="D1205">
            <v>186.04</v>
          </cell>
          <cell r="E1205">
            <v>142.71</v>
          </cell>
          <cell r="F1205" t="str">
            <v>Diesel Comum</v>
          </cell>
        </row>
        <row r="1206">
          <cell r="C1206" t="str">
            <v>Abril Total</v>
          </cell>
          <cell r="D1206">
            <v>186.04</v>
          </cell>
          <cell r="E1206">
            <v>142.71</v>
          </cell>
        </row>
        <row r="1207">
          <cell r="A1207" t="str">
            <v>4754-9</v>
          </cell>
          <cell r="B1207" t="str">
            <v>CST0042</v>
          </cell>
          <cell r="C1207" t="str">
            <v>Janeiro</v>
          </cell>
          <cell r="D1207">
            <v>414.46</v>
          </cell>
          <cell r="E1207">
            <v>321.67</v>
          </cell>
          <cell r="F1207" t="str">
            <v>Diesel Comum</v>
          </cell>
        </row>
        <row r="1208">
          <cell r="C1208" t="str">
            <v>Janeiro Total</v>
          </cell>
          <cell r="D1208">
            <v>414.46</v>
          </cell>
          <cell r="E1208">
            <v>321.67</v>
          </cell>
        </row>
        <row r="1209">
          <cell r="A1209" t="str">
            <v>4754-9</v>
          </cell>
          <cell r="B1209" t="str">
            <v>CST0042</v>
          </cell>
          <cell r="C1209" t="str">
            <v>Fevereiro</v>
          </cell>
          <cell r="D1209">
            <v>830.1</v>
          </cell>
          <cell r="E1209">
            <v>641.41999999999996</v>
          </cell>
          <cell r="F1209" t="str">
            <v>Diesel Comum</v>
          </cell>
        </row>
        <row r="1210">
          <cell r="A1210" t="str">
            <v>4754-9</v>
          </cell>
          <cell r="C1210" t="str">
            <v>Fevereiro</v>
          </cell>
          <cell r="D1210">
            <v>2</v>
          </cell>
          <cell r="E1210">
            <v>160</v>
          </cell>
          <cell r="F1210" t="str">
            <v>Lavagem Completa</v>
          </cell>
        </row>
        <row r="1211">
          <cell r="C1211" t="str">
            <v>Fevereiro Total</v>
          </cell>
          <cell r="D1211">
            <v>832.1</v>
          </cell>
          <cell r="E1211">
            <v>801.42</v>
          </cell>
        </row>
        <row r="1212">
          <cell r="A1212" t="str">
            <v>4754-9</v>
          </cell>
          <cell r="B1212" t="str">
            <v>CST0042</v>
          </cell>
          <cell r="C1212" t="str">
            <v>Março</v>
          </cell>
          <cell r="D1212">
            <v>747.37</v>
          </cell>
          <cell r="E1212">
            <v>578.79</v>
          </cell>
          <cell r="F1212" t="str">
            <v>Diesel Comum</v>
          </cell>
        </row>
        <row r="1213">
          <cell r="A1213" t="str">
            <v>4754-9</v>
          </cell>
          <cell r="C1213" t="str">
            <v>Março</v>
          </cell>
          <cell r="D1213">
            <v>1</v>
          </cell>
          <cell r="E1213">
            <v>80</v>
          </cell>
          <cell r="F1213" t="str">
            <v>Lavagem Completa</v>
          </cell>
        </row>
        <row r="1214">
          <cell r="A1214" t="str">
            <v>4754-9</v>
          </cell>
          <cell r="C1214" t="str">
            <v>Março</v>
          </cell>
          <cell r="D1214">
            <v>1</v>
          </cell>
          <cell r="E1214">
            <v>40</v>
          </cell>
          <cell r="F1214" t="str">
            <v>Lavagem Simples</v>
          </cell>
        </row>
        <row r="1215">
          <cell r="C1215" t="str">
            <v>Março Total</v>
          </cell>
          <cell r="D1215">
            <v>749.37</v>
          </cell>
          <cell r="E1215">
            <v>698.79</v>
          </cell>
        </row>
        <row r="1216">
          <cell r="A1216" t="str">
            <v>4754-9</v>
          </cell>
          <cell r="B1216" t="str">
            <v>CST0042</v>
          </cell>
          <cell r="C1216" t="str">
            <v>Abril</v>
          </cell>
          <cell r="D1216">
            <v>939.66</v>
          </cell>
          <cell r="E1216">
            <v>725.3</v>
          </cell>
          <cell r="F1216" t="str">
            <v>Diesel Comum</v>
          </cell>
        </row>
        <row r="1217">
          <cell r="A1217" t="str">
            <v>4754-9</v>
          </cell>
          <cell r="C1217" t="str">
            <v>Abril</v>
          </cell>
          <cell r="D1217">
            <v>2</v>
          </cell>
          <cell r="E1217">
            <v>160</v>
          </cell>
          <cell r="F1217" t="str">
            <v>Lavagem Completa</v>
          </cell>
        </row>
        <row r="1218">
          <cell r="C1218" t="str">
            <v>Abril Total</v>
          </cell>
          <cell r="D1218">
            <v>941.66</v>
          </cell>
          <cell r="E1218">
            <v>885.3</v>
          </cell>
        </row>
        <row r="1219">
          <cell r="A1219" t="str">
            <v>4757-3</v>
          </cell>
          <cell r="B1219" t="str">
            <v>CSN1756</v>
          </cell>
          <cell r="C1219" t="str">
            <v>Janeiro</v>
          </cell>
          <cell r="D1219">
            <v>1</v>
          </cell>
          <cell r="E1219">
            <v>4.5</v>
          </cell>
          <cell r="F1219" t="str">
            <v>Complemento Óleo</v>
          </cell>
        </row>
        <row r="1220">
          <cell r="A1220" t="str">
            <v>4757-3</v>
          </cell>
          <cell r="B1220" t="str">
            <v>CSN1756</v>
          </cell>
          <cell r="C1220" t="str">
            <v>Janeiro</v>
          </cell>
          <cell r="D1220">
            <v>473.33</v>
          </cell>
          <cell r="E1220">
            <v>366.01</v>
          </cell>
          <cell r="F1220" t="str">
            <v>Diesel Comum</v>
          </cell>
        </row>
        <row r="1221">
          <cell r="A1221" t="str">
            <v>4757-3</v>
          </cell>
          <cell r="C1221" t="str">
            <v>Janeiro</v>
          </cell>
          <cell r="D1221">
            <v>1</v>
          </cell>
          <cell r="E1221">
            <v>80</v>
          </cell>
          <cell r="F1221" t="str">
            <v>Lavagem Completa</v>
          </cell>
        </row>
        <row r="1222">
          <cell r="C1222" t="str">
            <v>Janeiro Total</v>
          </cell>
          <cell r="D1222">
            <v>475.33</v>
          </cell>
          <cell r="E1222">
            <v>450.51</v>
          </cell>
        </row>
        <row r="1223">
          <cell r="A1223" t="str">
            <v>4757-3</v>
          </cell>
          <cell r="B1223" t="str">
            <v>CSN1756</v>
          </cell>
          <cell r="C1223" t="str">
            <v>Fevereiro</v>
          </cell>
          <cell r="D1223">
            <v>480.05</v>
          </cell>
          <cell r="E1223">
            <v>372</v>
          </cell>
          <cell r="F1223" t="str">
            <v>Diesel Comum</v>
          </cell>
        </row>
        <row r="1224">
          <cell r="A1224" t="str">
            <v>4757-3</v>
          </cell>
          <cell r="C1224" t="str">
            <v>Fevereiro</v>
          </cell>
          <cell r="D1224">
            <v>1</v>
          </cell>
          <cell r="E1224">
            <v>80</v>
          </cell>
          <cell r="F1224" t="str">
            <v>Lavagem Completa</v>
          </cell>
        </row>
        <row r="1225">
          <cell r="A1225" t="str">
            <v>4757-3</v>
          </cell>
          <cell r="C1225" t="str">
            <v>Fevereiro</v>
          </cell>
          <cell r="D1225">
            <v>1</v>
          </cell>
          <cell r="E1225">
            <v>40</v>
          </cell>
          <cell r="F1225" t="str">
            <v>Lavagem Simples</v>
          </cell>
        </row>
        <row r="1226">
          <cell r="C1226" t="str">
            <v>Fevereiro Total</v>
          </cell>
          <cell r="D1226">
            <v>482.05</v>
          </cell>
          <cell r="E1226">
            <v>492</v>
          </cell>
        </row>
        <row r="1227">
          <cell r="A1227" t="str">
            <v>4757-3</v>
          </cell>
          <cell r="B1227" t="str">
            <v>CSN1756</v>
          </cell>
          <cell r="C1227" t="str">
            <v>Março</v>
          </cell>
          <cell r="D1227">
            <v>2</v>
          </cell>
          <cell r="E1227">
            <v>12</v>
          </cell>
          <cell r="F1227" t="str">
            <v>Complemento Óleo</v>
          </cell>
        </row>
        <row r="1228">
          <cell r="A1228" t="str">
            <v>4757-3</v>
          </cell>
          <cell r="B1228" t="str">
            <v>CSN1756</v>
          </cell>
          <cell r="C1228" t="str">
            <v>Março</v>
          </cell>
          <cell r="D1228">
            <v>320.64</v>
          </cell>
          <cell r="E1228">
            <v>247.4</v>
          </cell>
          <cell r="F1228" t="str">
            <v>Diesel Comum</v>
          </cell>
        </row>
        <row r="1229">
          <cell r="A1229" t="str">
            <v>4757-3</v>
          </cell>
          <cell r="C1229" t="str">
            <v>Março</v>
          </cell>
          <cell r="D1229">
            <v>2</v>
          </cell>
          <cell r="E1229">
            <v>160</v>
          </cell>
          <cell r="F1229" t="str">
            <v>Lavagem Completa</v>
          </cell>
        </row>
        <row r="1230">
          <cell r="C1230" t="str">
            <v>Março Total</v>
          </cell>
          <cell r="D1230">
            <v>324.64</v>
          </cell>
          <cell r="E1230">
            <v>419.4</v>
          </cell>
        </row>
        <row r="1231">
          <cell r="A1231" t="str">
            <v>4757-3</v>
          </cell>
          <cell r="B1231" t="str">
            <v>CSN1756</v>
          </cell>
          <cell r="C1231" t="str">
            <v>Abril</v>
          </cell>
          <cell r="D1231">
            <v>4</v>
          </cell>
          <cell r="E1231">
            <v>22</v>
          </cell>
          <cell r="F1231" t="str">
            <v>Complemento Óleo</v>
          </cell>
        </row>
        <row r="1232">
          <cell r="A1232" t="str">
            <v>4757-3</v>
          </cell>
          <cell r="B1232" t="str">
            <v>CSN1756</v>
          </cell>
          <cell r="C1232" t="str">
            <v>Abril</v>
          </cell>
          <cell r="D1232">
            <v>534.57000000000005</v>
          </cell>
          <cell r="E1232">
            <v>413.32</v>
          </cell>
          <cell r="F1232" t="str">
            <v>Diesel Comum</v>
          </cell>
        </row>
        <row r="1233">
          <cell r="A1233" t="str">
            <v>4757-3</v>
          </cell>
          <cell r="C1233" t="str">
            <v>Abril</v>
          </cell>
          <cell r="D1233">
            <v>1</v>
          </cell>
          <cell r="E1233">
            <v>80</v>
          </cell>
          <cell r="F1233" t="str">
            <v>Lavagem Completa</v>
          </cell>
        </row>
        <row r="1234">
          <cell r="C1234" t="str">
            <v>Abril Total</v>
          </cell>
          <cell r="D1234">
            <v>539.57000000000005</v>
          </cell>
          <cell r="E1234">
            <v>515.31999999999994</v>
          </cell>
        </row>
        <row r="1235">
          <cell r="A1235" t="str">
            <v>4763-8</v>
          </cell>
          <cell r="B1235" t="str">
            <v>CST0032</v>
          </cell>
          <cell r="C1235" t="str">
            <v>Janeiro</v>
          </cell>
          <cell r="D1235">
            <v>82.14</v>
          </cell>
          <cell r="E1235">
            <v>63.01</v>
          </cell>
          <cell r="F1235" t="str">
            <v>Diesel Comum</v>
          </cell>
        </row>
        <row r="1236">
          <cell r="C1236" t="str">
            <v>Janeiro Total</v>
          </cell>
          <cell r="D1236">
            <v>82.14</v>
          </cell>
          <cell r="E1236">
            <v>63.01</v>
          </cell>
        </row>
        <row r="1237">
          <cell r="A1237" t="str">
            <v>4763-8</v>
          </cell>
          <cell r="B1237" t="str">
            <v>CST0032</v>
          </cell>
          <cell r="C1237" t="str">
            <v>Fevereiro</v>
          </cell>
          <cell r="D1237">
            <v>369.59</v>
          </cell>
          <cell r="E1237">
            <v>283.61</v>
          </cell>
          <cell r="F1237" t="str">
            <v>Diesel Comum</v>
          </cell>
        </row>
        <row r="1238">
          <cell r="C1238" t="str">
            <v>Fevereiro Total</v>
          </cell>
          <cell r="D1238">
            <v>369.59</v>
          </cell>
          <cell r="E1238">
            <v>283.61</v>
          </cell>
        </row>
        <row r="1239">
          <cell r="A1239" t="str">
            <v>4763-8</v>
          </cell>
          <cell r="B1239" t="str">
            <v>CST0032</v>
          </cell>
          <cell r="C1239" t="str">
            <v>Março</v>
          </cell>
          <cell r="D1239">
            <v>395.84</v>
          </cell>
          <cell r="E1239">
            <v>303.63</v>
          </cell>
          <cell r="F1239" t="str">
            <v>Diesel Comum</v>
          </cell>
        </row>
        <row r="1240">
          <cell r="C1240" t="str">
            <v>Março Total</v>
          </cell>
          <cell r="D1240">
            <v>395.84</v>
          </cell>
          <cell r="E1240">
            <v>303.63</v>
          </cell>
        </row>
        <row r="1241">
          <cell r="A1241" t="str">
            <v>4763-8</v>
          </cell>
          <cell r="B1241" t="str">
            <v>CST0032</v>
          </cell>
          <cell r="C1241" t="str">
            <v>Abril</v>
          </cell>
          <cell r="D1241">
            <v>502.22</v>
          </cell>
          <cell r="E1241">
            <v>385.15</v>
          </cell>
          <cell r="F1241" t="str">
            <v>Diesel Comum</v>
          </cell>
        </row>
        <row r="1242">
          <cell r="C1242" t="str">
            <v>Abril Total</v>
          </cell>
          <cell r="D1242">
            <v>502.22</v>
          </cell>
          <cell r="E1242">
            <v>385.15</v>
          </cell>
        </row>
        <row r="1243">
          <cell r="A1243" t="str">
            <v>4766-2</v>
          </cell>
          <cell r="B1243" t="str">
            <v>CSN8929</v>
          </cell>
          <cell r="C1243" t="str">
            <v>Janeiro</v>
          </cell>
          <cell r="D1243">
            <v>226</v>
          </cell>
          <cell r="E1243">
            <v>173.3</v>
          </cell>
          <cell r="F1243" t="str">
            <v>Diesel Comum</v>
          </cell>
        </row>
        <row r="1244">
          <cell r="A1244" t="str">
            <v>4766-2</v>
          </cell>
          <cell r="B1244" t="str">
            <v>CSN8929</v>
          </cell>
          <cell r="C1244" t="str">
            <v>Janeiro</v>
          </cell>
          <cell r="D1244">
            <v>1</v>
          </cell>
          <cell r="E1244">
            <v>60</v>
          </cell>
          <cell r="F1244" t="str">
            <v>Lavagem Completa</v>
          </cell>
        </row>
        <row r="1245">
          <cell r="C1245" t="str">
            <v>Janeiro Total</v>
          </cell>
          <cell r="D1245">
            <v>227</v>
          </cell>
          <cell r="E1245">
            <v>233.3</v>
          </cell>
        </row>
        <row r="1246">
          <cell r="A1246" t="str">
            <v>4766-2</v>
          </cell>
          <cell r="B1246" t="str">
            <v>CSN8929</v>
          </cell>
          <cell r="C1246" t="str">
            <v>Fevereiro</v>
          </cell>
          <cell r="D1246">
            <v>207.4</v>
          </cell>
          <cell r="E1246">
            <v>159</v>
          </cell>
          <cell r="F1246" t="str">
            <v>Diesel Comum</v>
          </cell>
        </row>
        <row r="1247">
          <cell r="C1247" t="str">
            <v>Fevereiro Total</v>
          </cell>
          <cell r="D1247">
            <v>207.4</v>
          </cell>
          <cell r="E1247">
            <v>159</v>
          </cell>
        </row>
        <row r="1248">
          <cell r="A1248" t="str">
            <v>4766-2</v>
          </cell>
          <cell r="B1248" t="str">
            <v>CSN8929</v>
          </cell>
          <cell r="C1248" t="str">
            <v>Março</v>
          </cell>
          <cell r="D1248">
            <v>317.26</v>
          </cell>
          <cell r="E1248">
            <v>282.44</v>
          </cell>
          <cell r="F1248" t="str">
            <v>Diesel Comum</v>
          </cell>
        </row>
        <row r="1249">
          <cell r="A1249" t="str">
            <v>4766-2</v>
          </cell>
          <cell r="B1249" t="str">
            <v>CSN8929</v>
          </cell>
          <cell r="C1249" t="str">
            <v>Março</v>
          </cell>
          <cell r="D1249">
            <v>1</v>
          </cell>
          <cell r="E1249">
            <v>60</v>
          </cell>
          <cell r="F1249" t="str">
            <v>Lavagem Completa</v>
          </cell>
        </row>
        <row r="1250">
          <cell r="C1250" t="str">
            <v>Março Total</v>
          </cell>
          <cell r="D1250">
            <v>318.26</v>
          </cell>
          <cell r="E1250">
            <v>342.44</v>
          </cell>
        </row>
        <row r="1251">
          <cell r="A1251" t="str">
            <v>4766-2</v>
          </cell>
          <cell r="B1251" t="str">
            <v>CSN8929</v>
          </cell>
          <cell r="C1251" t="str">
            <v>Abril</v>
          </cell>
          <cell r="D1251">
            <v>216.97</v>
          </cell>
          <cell r="E1251">
            <v>166.85</v>
          </cell>
          <cell r="F1251" t="str">
            <v>Diesel Comum</v>
          </cell>
        </row>
        <row r="1252">
          <cell r="C1252" t="str">
            <v>Abril Total</v>
          </cell>
          <cell r="D1252">
            <v>216.97</v>
          </cell>
          <cell r="E1252">
            <v>166.85</v>
          </cell>
        </row>
        <row r="1253">
          <cell r="A1253" t="str">
            <v>4771-9</v>
          </cell>
          <cell r="B1253" t="str">
            <v>CSN8842</v>
          </cell>
          <cell r="C1253" t="str">
            <v>Janeiro</v>
          </cell>
          <cell r="D1253">
            <v>1025.42</v>
          </cell>
          <cell r="E1253">
            <v>792.7</v>
          </cell>
          <cell r="F1253" t="str">
            <v>Diesel Comum</v>
          </cell>
        </row>
        <row r="1254">
          <cell r="A1254" t="str">
            <v>4771-9</v>
          </cell>
          <cell r="C1254" t="str">
            <v>Janeiro</v>
          </cell>
          <cell r="D1254">
            <v>1</v>
          </cell>
          <cell r="E1254">
            <v>80</v>
          </cell>
          <cell r="F1254" t="str">
            <v>Lavagem Completa</v>
          </cell>
        </row>
        <row r="1255">
          <cell r="A1255" t="str">
            <v>4771-9</v>
          </cell>
          <cell r="B1255" t="str">
            <v>CSN8842</v>
          </cell>
          <cell r="C1255" t="str">
            <v>Janeiro</v>
          </cell>
          <cell r="D1255">
            <v>10</v>
          </cell>
          <cell r="E1255">
            <v>42</v>
          </cell>
          <cell r="F1255" t="str">
            <v>Troca de Óleo</v>
          </cell>
        </row>
        <row r="1256">
          <cell r="C1256" t="str">
            <v>Janeiro Total</v>
          </cell>
          <cell r="D1256">
            <v>1036.42</v>
          </cell>
          <cell r="E1256">
            <v>914.7</v>
          </cell>
        </row>
        <row r="1257">
          <cell r="A1257" t="str">
            <v>4771-9</v>
          </cell>
          <cell r="B1257" t="str">
            <v>CSN8842</v>
          </cell>
          <cell r="C1257" t="str">
            <v>Fevereiro</v>
          </cell>
          <cell r="D1257">
            <v>845.74</v>
          </cell>
          <cell r="E1257">
            <v>655.42</v>
          </cell>
          <cell r="F1257" t="str">
            <v>Diesel Comum</v>
          </cell>
        </row>
        <row r="1258">
          <cell r="A1258" t="str">
            <v>4771-9</v>
          </cell>
          <cell r="C1258" t="str">
            <v>Fevereiro</v>
          </cell>
          <cell r="D1258">
            <v>1</v>
          </cell>
          <cell r="E1258">
            <v>80</v>
          </cell>
          <cell r="F1258" t="str">
            <v>Lavagem Completa</v>
          </cell>
        </row>
        <row r="1259">
          <cell r="C1259" t="str">
            <v>Fevereiro Total</v>
          </cell>
          <cell r="D1259">
            <v>846.74</v>
          </cell>
          <cell r="E1259">
            <v>735.42</v>
          </cell>
        </row>
        <row r="1260">
          <cell r="A1260" t="str">
            <v>4771-9</v>
          </cell>
          <cell r="B1260" t="str">
            <v>CSN8842</v>
          </cell>
          <cell r="C1260" t="str">
            <v>Março</v>
          </cell>
          <cell r="D1260">
            <v>1078.25</v>
          </cell>
          <cell r="E1260">
            <v>834.75</v>
          </cell>
          <cell r="F1260" t="str">
            <v>Diesel Comum</v>
          </cell>
        </row>
        <row r="1261">
          <cell r="A1261" t="str">
            <v>4771-9</v>
          </cell>
          <cell r="C1261" t="str">
            <v>Março</v>
          </cell>
          <cell r="D1261">
            <v>1</v>
          </cell>
          <cell r="E1261">
            <v>80</v>
          </cell>
          <cell r="F1261" t="str">
            <v>Lavagem Completa</v>
          </cell>
        </row>
        <row r="1262">
          <cell r="C1262" t="str">
            <v>Março Total</v>
          </cell>
          <cell r="D1262">
            <v>1079.25</v>
          </cell>
          <cell r="E1262">
            <v>914.75</v>
          </cell>
        </row>
        <row r="1263">
          <cell r="A1263" t="str">
            <v>4771-9</v>
          </cell>
          <cell r="B1263" t="str">
            <v>CSN8842</v>
          </cell>
          <cell r="C1263" t="str">
            <v>Abril</v>
          </cell>
          <cell r="D1263">
            <v>1</v>
          </cell>
          <cell r="E1263">
            <v>3</v>
          </cell>
          <cell r="F1263" t="str">
            <v>Complemento de Fluído</v>
          </cell>
        </row>
        <row r="1264">
          <cell r="A1264" t="str">
            <v>4771-9</v>
          </cell>
          <cell r="B1264" t="str">
            <v>CSN8842</v>
          </cell>
          <cell r="C1264" t="str">
            <v>Abril</v>
          </cell>
          <cell r="D1264">
            <v>2</v>
          </cell>
          <cell r="E1264">
            <v>11</v>
          </cell>
          <cell r="F1264" t="str">
            <v>Complemento Óleo</v>
          </cell>
        </row>
        <row r="1265">
          <cell r="A1265" t="str">
            <v>4771-9</v>
          </cell>
          <cell r="B1265" t="str">
            <v>CSN8842</v>
          </cell>
          <cell r="C1265" t="str">
            <v>Abril</v>
          </cell>
          <cell r="D1265">
            <v>1</v>
          </cell>
          <cell r="E1265">
            <v>4</v>
          </cell>
          <cell r="F1265" t="str">
            <v>Complemento Óleo</v>
          </cell>
        </row>
        <row r="1266">
          <cell r="A1266" t="str">
            <v>4771-9</v>
          </cell>
          <cell r="B1266" t="str">
            <v>CSN8842</v>
          </cell>
          <cell r="C1266" t="str">
            <v>Abril</v>
          </cell>
          <cell r="D1266">
            <v>1063.8900000000001</v>
          </cell>
          <cell r="E1266">
            <v>822.78</v>
          </cell>
          <cell r="F1266" t="str">
            <v>Diesel Comum</v>
          </cell>
        </row>
        <row r="1267">
          <cell r="A1267" t="str">
            <v>4771-9</v>
          </cell>
          <cell r="C1267" t="str">
            <v>Abril</v>
          </cell>
          <cell r="D1267">
            <v>1</v>
          </cell>
          <cell r="E1267">
            <v>80</v>
          </cell>
          <cell r="F1267" t="str">
            <v>Lavagem Completa</v>
          </cell>
        </row>
        <row r="1268">
          <cell r="A1268" t="str">
            <v>4771-9</v>
          </cell>
          <cell r="B1268" t="str">
            <v>CSN8842</v>
          </cell>
          <cell r="C1268" t="str">
            <v>Abril</v>
          </cell>
          <cell r="D1268">
            <v>104.52</v>
          </cell>
          <cell r="E1268">
            <v>81</v>
          </cell>
          <cell r="F1268" t="str">
            <v>Troca de Óleo</v>
          </cell>
        </row>
        <row r="1269">
          <cell r="C1269" t="str">
            <v>Abril Total</v>
          </cell>
          <cell r="D1269">
            <v>1173.4100000000001</v>
          </cell>
          <cell r="E1269">
            <v>1001.78</v>
          </cell>
        </row>
        <row r="1270">
          <cell r="A1270" t="str">
            <v>4823-6</v>
          </cell>
          <cell r="B1270" t="str">
            <v>CSN3928</v>
          </cell>
          <cell r="C1270" t="str">
            <v>Fevereiro</v>
          </cell>
          <cell r="D1270">
            <v>112.68</v>
          </cell>
          <cell r="E1270">
            <v>86.42</v>
          </cell>
          <cell r="F1270" t="str">
            <v>Diesel Comum</v>
          </cell>
        </row>
        <row r="1271">
          <cell r="C1271" t="str">
            <v>Fevereiro Total</v>
          </cell>
          <cell r="D1271">
            <v>112.68</v>
          </cell>
          <cell r="E1271">
            <v>86.42</v>
          </cell>
        </row>
        <row r="1272">
          <cell r="A1272" t="str">
            <v>4823-6</v>
          </cell>
          <cell r="B1272" t="str">
            <v>CSN3928</v>
          </cell>
          <cell r="C1272" t="str">
            <v>Março</v>
          </cell>
          <cell r="D1272">
            <v>83.22</v>
          </cell>
          <cell r="E1272">
            <v>63.83</v>
          </cell>
          <cell r="F1272" t="str">
            <v>Diesel Comum</v>
          </cell>
        </row>
        <row r="1273">
          <cell r="C1273" t="str">
            <v>Março Total</v>
          </cell>
          <cell r="D1273">
            <v>83.22</v>
          </cell>
          <cell r="E1273">
            <v>63.83</v>
          </cell>
        </row>
        <row r="1274">
          <cell r="A1274" t="str">
            <v>4823-6</v>
          </cell>
          <cell r="B1274" t="str">
            <v>CSN3928</v>
          </cell>
          <cell r="C1274" t="str">
            <v>Abril</v>
          </cell>
          <cell r="D1274">
            <v>421.3</v>
          </cell>
          <cell r="E1274">
            <v>323.17</v>
          </cell>
          <cell r="F1274" t="str">
            <v>Diesel Comum</v>
          </cell>
        </row>
        <row r="1275">
          <cell r="C1275" t="str">
            <v>Abril Total</v>
          </cell>
          <cell r="D1275">
            <v>421.3</v>
          </cell>
          <cell r="E1275">
            <v>323.17</v>
          </cell>
        </row>
        <row r="1276">
          <cell r="A1276" t="str">
            <v>4845-6</v>
          </cell>
          <cell r="B1276" t="str">
            <v>CDF4107</v>
          </cell>
          <cell r="C1276" t="str">
            <v>Março</v>
          </cell>
          <cell r="D1276">
            <v>42.3</v>
          </cell>
          <cell r="E1276">
            <v>32.4</v>
          </cell>
          <cell r="F1276" t="str">
            <v>Diesel Comum</v>
          </cell>
        </row>
        <row r="1277">
          <cell r="C1277" t="str">
            <v>Março Total</v>
          </cell>
          <cell r="D1277">
            <v>42.3</v>
          </cell>
          <cell r="E1277">
            <v>32.4</v>
          </cell>
        </row>
        <row r="1278">
          <cell r="A1278" t="str">
            <v>4845-6</v>
          </cell>
          <cell r="B1278" t="str">
            <v>CDF4107</v>
          </cell>
          <cell r="C1278" t="str">
            <v>Abril</v>
          </cell>
          <cell r="D1278">
            <v>41.3</v>
          </cell>
          <cell r="E1278">
            <v>31.75</v>
          </cell>
          <cell r="F1278" t="str">
            <v>Diesel Comum</v>
          </cell>
        </row>
        <row r="1279">
          <cell r="C1279" t="str">
            <v>Abril Total</v>
          </cell>
          <cell r="D1279">
            <v>41.3</v>
          </cell>
          <cell r="E1279">
            <v>31.75</v>
          </cell>
        </row>
        <row r="1280">
          <cell r="A1280" t="str">
            <v>4846-4</v>
          </cell>
          <cell r="B1280" t="str">
            <v>QK 8796</v>
          </cell>
          <cell r="C1280" t="str">
            <v>Janeiro</v>
          </cell>
          <cell r="D1280">
            <v>223.6</v>
          </cell>
          <cell r="E1280">
            <v>171</v>
          </cell>
          <cell r="F1280" t="str">
            <v>Diesel Comum</v>
          </cell>
        </row>
        <row r="1281">
          <cell r="C1281" t="str">
            <v>Janeiro Total</v>
          </cell>
          <cell r="D1281">
            <v>223.6</v>
          </cell>
          <cell r="E1281">
            <v>171</v>
          </cell>
        </row>
        <row r="1282">
          <cell r="A1282" t="str">
            <v>4846-4</v>
          </cell>
          <cell r="B1282" t="str">
            <v>QK 8796</v>
          </cell>
          <cell r="C1282" t="str">
            <v>Fevereiro</v>
          </cell>
          <cell r="D1282">
            <v>464.17</v>
          </cell>
          <cell r="E1282">
            <v>356.35</v>
          </cell>
          <cell r="F1282" t="str">
            <v>Diesel Comum</v>
          </cell>
        </row>
        <row r="1283">
          <cell r="C1283" t="str">
            <v>Fevereiro Total</v>
          </cell>
          <cell r="D1283">
            <v>464.17</v>
          </cell>
          <cell r="E1283">
            <v>356.35</v>
          </cell>
        </row>
        <row r="1284">
          <cell r="A1284" t="str">
            <v>4846-4</v>
          </cell>
          <cell r="B1284" t="str">
            <v>QK 8796</v>
          </cell>
          <cell r="C1284" t="str">
            <v>Março</v>
          </cell>
          <cell r="D1284">
            <v>318.10000000000002</v>
          </cell>
          <cell r="E1284">
            <v>244</v>
          </cell>
          <cell r="F1284" t="str">
            <v>Diesel Comum</v>
          </cell>
        </row>
        <row r="1285">
          <cell r="A1285" t="str">
            <v>4846-4</v>
          </cell>
          <cell r="C1285" t="str">
            <v>Março</v>
          </cell>
          <cell r="D1285">
            <v>2</v>
          </cell>
          <cell r="E1285">
            <v>160</v>
          </cell>
          <cell r="F1285" t="str">
            <v>Lavagem Completa</v>
          </cell>
        </row>
        <row r="1286">
          <cell r="C1286" t="str">
            <v>Março Total</v>
          </cell>
          <cell r="D1286">
            <v>320.10000000000002</v>
          </cell>
          <cell r="E1286">
            <v>404</v>
          </cell>
        </row>
        <row r="1287">
          <cell r="A1287" t="str">
            <v>4846-4</v>
          </cell>
          <cell r="B1287" t="str">
            <v>QK 8796</v>
          </cell>
          <cell r="C1287" t="str">
            <v>Abril</v>
          </cell>
          <cell r="D1287">
            <v>72.900000000000006</v>
          </cell>
          <cell r="E1287">
            <v>56</v>
          </cell>
          <cell r="F1287" t="str">
            <v>Diesel Comum</v>
          </cell>
        </row>
        <row r="1288">
          <cell r="C1288" t="str">
            <v>Abril Total</v>
          </cell>
          <cell r="D1288">
            <v>72.900000000000006</v>
          </cell>
          <cell r="E1288">
            <v>56</v>
          </cell>
        </row>
        <row r="1289">
          <cell r="A1289" t="str">
            <v>4886-2</v>
          </cell>
          <cell r="B1289" t="str">
            <v>CMR6684</v>
          </cell>
          <cell r="C1289" t="str">
            <v>Janeiro</v>
          </cell>
          <cell r="D1289">
            <v>57.92</v>
          </cell>
          <cell r="E1289">
            <v>44.43</v>
          </cell>
          <cell r="F1289" t="str">
            <v>Diesel Comum</v>
          </cell>
        </row>
        <row r="1290">
          <cell r="C1290" t="str">
            <v>Janeiro Total</v>
          </cell>
          <cell r="D1290">
            <v>57.92</v>
          </cell>
          <cell r="E1290">
            <v>44.43</v>
          </cell>
        </row>
        <row r="1291">
          <cell r="A1291" t="str">
            <v>5002-1</v>
          </cell>
          <cell r="B1291" t="str">
            <v>DAL6213</v>
          </cell>
          <cell r="C1291" t="str">
            <v>Fevereiro</v>
          </cell>
          <cell r="D1291">
            <v>35</v>
          </cell>
          <cell r="E1291">
            <v>27</v>
          </cell>
          <cell r="F1291" t="str">
            <v>Diesel Comum</v>
          </cell>
        </row>
        <row r="1292">
          <cell r="C1292" t="str">
            <v>Fevereiro Total</v>
          </cell>
          <cell r="D1292">
            <v>35</v>
          </cell>
          <cell r="E1292">
            <v>27</v>
          </cell>
        </row>
        <row r="1293">
          <cell r="A1293" t="str">
            <v>5002-1</v>
          </cell>
          <cell r="B1293" t="str">
            <v>DAL6213</v>
          </cell>
          <cell r="C1293" t="str">
            <v>Março</v>
          </cell>
          <cell r="D1293">
            <v>225.8</v>
          </cell>
          <cell r="E1293">
            <v>173.2</v>
          </cell>
          <cell r="F1293" t="str">
            <v>Diesel Comum</v>
          </cell>
        </row>
        <row r="1294">
          <cell r="C1294" t="str">
            <v>Março Total</v>
          </cell>
          <cell r="D1294">
            <v>225.8</v>
          </cell>
          <cell r="E1294">
            <v>173.2</v>
          </cell>
        </row>
        <row r="1295">
          <cell r="A1295" t="str">
            <v>5002-1</v>
          </cell>
          <cell r="B1295" t="str">
            <v>DAL6213</v>
          </cell>
          <cell r="C1295" t="str">
            <v>Abril</v>
          </cell>
          <cell r="D1295">
            <v>256.43</v>
          </cell>
          <cell r="E1295">
            <v>197.08</v>
          </cell>
          <cell r="F1295" t="str">
            <v>Diesel Comum</v>
          </cell>
        </row>
        <row r="1296">
          <cell r="C1296" t="str">
            <v>Abril Total</v>
          </cell>
          <cell r="D1296">
            <v>256.43</v>
          </cell>
          <cell r="E1296">
            <v>197.08</v>
          </cell>
        </row>
        <row r="1297">
          <cell r="A1297" t="str">
            <v>5003-9</v>
          </cell>
          <cell r="B1297" t="str">
            <v>DAL6233</v>
          </cell>
          <cell r="C1297" t="str">
            <v>Fevereiro</v>
          </cell>
          <cell r="D1297">
            <v>104.58</v>
          </cell>
          <cell r="E1297">
            <v>80.930000000000007</v>
          </cell>
          <cell r="F1297" t="str">
            <v>Diesel Comum</v>
          </cell>
        </row>
        <row r="1298">
          <cell r="C1298" t="str">
            <v>Fevereiro Total</v>
          </cell>
          <cell r="D1298">
            <v>104.58</v>
          </cell>
          <cell r="E1298">
            <v>80.930000000000007</v>
          </cell>
        </row>
        <row r="1299">
          <cell r="A1299" t="str">
            <v>5003-9</v>
          </cell>
          <cell r="B1299" t="str">
            <v>DAL6233</v>
          </cell>
          <cell r="C1299" t="str">
            <v>Março</v>
          </cell>
          <cell r="D1299">
            <v>123.46</v>
          </cell>
          <cell r="E1299">
            <v>94.7</v>
          </cell>
          <cell r="F1299" t="str">
            <v>Diesel Comum</v>
          </cell>
        </row>
        <row r="1300">
          <cell r="C1300" t="str">
            <v>Março Total</v>
          </cell>
          <cell r="D1300">
            <v>123.46</v>
          </cell>
          <cell r="E1300">
            <v>94.7</v>
          </cell>
        </row>
        <row r="1301">
          <cell r="A1301" t="str">
            <v>5003-9</v>
          </cell>
          <cell r="B1301" t="str">
            <v>DAL6233</v>
          </cell>
          <cell r="C1301" t="str">
            <v>Abril</v>
          </cell>
          <cell r="D1301">
            <v>281.13</v>
          </cell>
          <cell r="E1301">
            <v>215.65</v>
          </cell>
          <cell r="F1301" t="str">
            <v>Diesel Comum</v>
          </cell>
        </row>
        <row r="1302">
          <cell r="C1302" t="str">
            <v>Abril Total</v>
          </cell>
          <cell r="D1302">
            <v>281.13</v>
          </cell>
          <cell r="E1302">
            <v>215.65</v>
          </cell>
        </row>
        <row r="1303">
          <cell r="A1303" t="str">
            <v>5005-5</v>
          </cell>
          <cell r="B1303" t="str">
            <v>DAL6224</v>
          </cell>
          <cell r="C1303" t="str">
            <v>Fevereiro</v>
          </cell>
          <cell r="D1303">
            <v>76.17</v>
          </cell>
          <cell r="E1303">
            <v>59</v>
          </cell>
          <cell r="F1303" t="str">
            <v>Diesel Comum</v>
          </cell>
        </row>
        <row r="1304">
          <cell r="C1304" t="str">
            <v>Fevereiro Total</v>
          </cell>
          <cell r="D1304">
            <v>76.17</v>
          </cell>
          <cell r="E1304">
            <v>59</v>
          </cell>
        </row>
        <row r="1305">
          <cell r="A1305" t="str">
            <v>5005-5</v>
          </cell>
          <cell r="B1305" t="str">
            <v>DAL6224</v>
          </cell>
          <cell r="C1305" t="str">
            <v>Março</v>
          </cell>
          <cell r="D1305">
            <v>199.67</v>
          </cell>
          <cell r="E1305">
            <v>154.72</v>
          </cell>
          <cell r="F1305" t="str">
            <v>Diesel Comum</v>
          </cell>
        </row>
        <row r="1306">
          <cell r="C1306" t="str">
            <v>Março Total</v>
          </cell>
          <cell r="D1306">
            <v>199.67</v>
          </cell>
          <cell r="E1306">
            <v>154.72</v>
          </cell>
        </row>
        <row r="1307">
          <cell r="A1307" t="str">
            <v>5005-5</v>
          </cell>
          <cell r="B1307" t="str">
            <v>DAL6224</v>
          </cell>
          <cell r="C1307" t="str">
            <v>Abril</v>
          </cell>
          <cell r="D1307">
            <v>228.6</v>
          </cell>
          <cell r="E1307">
            <v>176.81</v>
          </cell>
          <cell r="F1307" t="str">
            <v>Diesel Comum</v>
          </cell>
        </row>
        <row r="1308">
          <cell r="C1308" t="str">
            <v>Abril Total</v>
          </cell>
          <cell r="D1308">
            <v>228.6</v>
          </cell>
          <cell r="E1308">
            <v>176.81</v>
          </cell>
        </row>
        <row r="1309">
          <cell r="A1309" t="str">
            <v>5006-3</v>
          </cell>
          <cell r="B1309" t="str">
            <v>DAL6212</v>
          </cell>
          <cell r="C1309" t="str">
            <v>Fevereiro</v>
          </cell>
          <cell r="D1309">
            <v>100.12</v>
          </cell>
          <cell r="E1309">
            <v>76.8</v>
          </cell>
          <cell r="F1309" t="str">
            <v>Diesel Comum</v>
          </cell>
        </row>
        <row r="1310">
          <cell r="C1310" t="str">
            <v>Fevereiro Total</v>
          </cell>
          <cell r="D1310">
            <v>100.12</v>
          </cell>
          <cell r="E1310">
            <v>76.8</v>
          </cell>
        </row>
        <row r="1311">
          <cell r="A1311" t="str">
            <v>5006-3</v>
          </cell>
          <cell r="B1311" t="str">
            <v>DAL6212</v>
          </cell>
          <cell r="C1311" t="str">
            <v>Março</v>
          </cell>
          <cell r="D1311">
            <v>139.87</v>
          </cell>
          <cell r="E1311">
            <v>107.34</v>
          </cell>
          <cell r="F1311" t="str">
            <v>Diesel Comum</v>
          </cell>
        </row>
        <row r="1312">
          <cell r="C1312" t="str">
            <v>Março Total</v>
          </cell>
          <cell r="D1312">
            <v>139.87</v>
          </cell>
          <cell r="E1312">
            <v>107.34</v>
          </cell>
        </row>
        <row r="1313">
          <cell r="A1313" t="str">
            <v>5006-3</v>
          </cell>
          <cell r="B1313" t="str">
            <v>DAL6212</v>
          </cell>
          <cell r="C1313" t="str">
            <v>Abril</v>
          </cell>
          <cell r="D1313">
            <v>163.81</v>
          </cell>
          <cell r="E1313">
            <v>125.61</v>
          </cell>
          <cell r="F1313" t="str">
            <v>Diesel Comum</v>
          </cell>
        </row>
        <row r="1314">
          <cell r="C1314" t="str">
            <v>Abril Total</v>
          </cell>
          <cell r="D1314">
            <v>163.81</v>
          </cell>
          <cell r="E1314">
            <v>125.61</v>
          </cell>
        </row>
        <row r="1315">
          <cell r="A1315" t="str">
            <v>5007-1</v>
          </cell>
          <cell r="B1315" t="str">
            <v>DAL6211</v>
          </cell>
          <cell r="C1315" t="str">
            <v>Fevereiro</v>
          </cell>
          <cell r="D1315">
            <v>56.28</v>
          </cell>
          <cell r="E1315">
            <v>43.17</v>
          </cell>
          <cell r="F1315" t="str">
            <v>Diesel Comum</v>
          </cell>
        </row>
        <row r="1316">
          <cell r="C1316" t="str">
            <v>Fevereiro Total</v>
          </cell>
          <cell r="D1316">
            <v>56.28</v>
          </cell>
          <cell r="E1316">
            <v>43.17</v>
          </cell>
        </row>
        <row r="1317">
          <cell r="A1317" t="str">
            <v>5007-1</v>
          </cell>
          <cell r="B1317" t="str">
            <v>DAL6211</v>
          </cell>
          <cell r="C1317" t="str">
            <v>Março</v>
          </cell>
          <cell r="D1317">
            <v>152.94999999999999</v>
          </cell>
          <cell r="E1317">
            <v>117.33</v>
          </cell>
          <cell r="F1317" t="str">
            <v>Diesel Comum</v>
          </cell>
        </row>
        <row r="1318">
          <cell r="C1318" t="str">
            <v>Março Total</v>
          </cell>
          <cell r="D1318">
            <v>152.94999999999999</v>
          </cell>
          <cell r="E1318">
            <v>117.33</v>
          </cell>
        </row>
        <row r="1319">
          <cell r="A1319" t="str">
            <v>5007-1</v>
          </cell>
          <cell r="B1319" t="str">
            <v>DAL6211</v>
          </cell>
          <cell r="C1319" t="str">
            <v>Abril</v>
          </cell>
          <cell r="D1319">
            <v>187.92</v>
          </cell>
          <cell r="E1319">
            <v>144.15</v>
          </cell>
          <cell r="F1319" t="str">
            <v>Diesel Comum</v>
          </cell>
        </row>
        <row r="1320">
          <cell r="C1320" t="str">
            <v>Abril Total</v>
          </cell>
          <cell r="D1320">
            <v>187.92</v>
          </cell>
          <cell r="E1320">
            <v>144.15</v>
          </cell>
        </row>
        <row r="1321">
          <cell r="A1321" t="str">
            <v>5008-9</v>
          </cell>
          <cell r="B1321" t="str">
            <v>DCF7471</v>
          </cell>
          <cell r="C1321" t="str">
            <v>Fevereiro</v>
          </cell>
          <cell r="D1321">
            <v>108.4</v>
          </cell>
          <cell r="E1321">
            <v>84</v>
          </cell>
          <cell r="F1321" t="str">
            <v>Diesel Comum</v>
          </cell>
        </row>
        <row r="1322">
          <cell r="C1322" t="str">
            <v>Fevereiro Total</v>
          </cell>
          <cell r="D1322">
            <v>108.4</v>
          </cell>
          <cell r="E1322">
            <v>84</v>
          </cell>
        </row>
        <row r="1323">
          <cell r="A1323" t="str">
            <v>5008-9</v>
          </cell>
          <cell r="B1323" t="str">
            <v>DCF7471</v>
          </cell>
          <cell r="C1323" t="str">
            <v>Março</v>
          </cell>
          <cell r="D1323">
            <v>226.06</v>
          </cell>
          <cell r="E1323">
            <v>175.18</v>
          </cell>
          <cell r="F1323" t="str">
            <v>Diesel Comum</v>
          </cell>
        </row>
        <row r="1324">
          <cell r="C1324" t="str">
            <v>Março Total</v>
          </cell>
          <cell r="D1324">
            <v>226.06</v>
          </cell>
          <cell r="E1324">
            <v>175.18</v>
          </cell>
        </row>
        <row r="1325">
          <cell r="A1325" t="str">
            <v>5008-9</v>
          </cell>
          <cell r="B1325" t="str">
            <v>DCF7471</v>
          </cell>
          <cell r="C1325" t="str">
            <v>Abril</v>
          </cell>
          <cell r="D1325">
            <v>251.37</v>
          </cell>
          <cell r="E1325">
            <v>194.5</v>
          </cell>
          <cell r="F1325" t="str">
            <v>Diesel Comum</v>
          </cell>
        </row>
        <row r="1326">
          <cell r="A1326" t="str">
            <v>5008-9</v>
          </cell>
          <cell r="B1326" t="str">
            <v>DCF7471</v>
          </cell>
          <cell r="C1326" t="str">
            <v>Abril</v>
          </cell>
          <cell r="D1326">
            <v>1</v>
          </cell>
          <cell r="E1326">
            <v>40</v>
          </cell>
          <cell r="F1326" t="str">
            <v>Lavagem Completa</v>
          </cell>
        </row>
        <row r="1327">
          <cell r="C1327" t="str">
            <v>Abril Total</v>
          </cell>
          <cell r="D1327">
            <v>252.37</v>
          </cell>
          <cell r="E1327">
            <v>234.5</v>
          </cell>
        </row>
        <row r="1328">
          <cell r="A1328" t="str">
            <v>5511-0</v>
          </cell>
          <cell r="B1328" t="str">
            <v>CHP2371</v>
          </cell>
          <cell r="C1328" t="str">
            <v>Janeiro</v>
          </cell>
          <cell r="D1328">
            <v>387.54</v>
          </cell>
          <cell r="E1328">
            <v>399.5</v>
          </cell>
          <cell r="F1328" t="str">
            <v>Álcool</v>
          </cell>
        </row>
        <row r="1329">
          <cell r="A1329" t="str">
            <v>5511-0</v>
          </cell>
          <cell r="C1329" t="str">
            <v>Janeiro</v>
          </cell>
          <cell r="D1329">
            <v>1</v>
          </cell>
          <cell r="E1329">
            <v>80</v>
          </cell>
          <cell r="F1329" t="str">
            <v>Lavagem Completa</v>
          </cell>
        </row>
        <row r="1330">
          <cell r="C1330" t="str">
            <v>Janeiro Total</v>
          </cell>
          <cell r="D1330">
            <v>388.54</v>
          </cell>
          <cell r="E1330">
            <v>479.5</v>
          </cell>
        </row>
        <row r="1331">
          <cell r="A1331" t="str">
            <v>5511-0</v>
          </cell>
          <cell r="B1331" t="str">
            <v>CHP2371</v>
          </cell>
          <cell r="C1331" t="str">
            <v>Fevereiro</v>
          </cell>
          <cell r="D1331">
            <v>361.76</v>
          </cell>
          <cell r="E1331">
            <v>403.12</v>
          </cell>
          <cell r="F1331" t="str">
            <v>Álcool</v>
          </cell>
        </row>
        <row r="1332">
          <cell r="A1332" t="str">
            <v>5511-0</v>
          </cell>
          <cell r="B1332" t="str">
            <v>CHP2371</v>
          </cell>
          <cell r="C1332" t="str">
            <v>Fevereiro</v>
          </cell>
          <cell r="D1332">
            <v>1</v>
          </cell>
          <cell r="E1332">
            <v>9.5</v>
          </cell>
          <cell r="F1332" t="str">
            <v>Complemento Óleo</v>
          </cell>
        </row>
        <row r="1333">
          <cell r="C1333" t="str">
            <v>Fevereiro Total</v>
          </cell>
          <cell r="D1333">
            <v>362.76</v>
          </cell>
          <cell r="E1333">
            <v>412.62</v>
          </cell>
        </row>
        <row r="1334">
          <cell r="A1334" t="str">
            <v>5511-0</v>
          </cell>
          <cell r="B1334" t="str">
            <v>CHP2371</v>
          </cell>
          <cell r="C1334" t="str">
            <v>Março</v>
          </cell>
          <cell r="D1334">
            <v>265.37</v>
          </cell>
          <cell r="E1334">
            <v>307.55</v>
          </cell>
          <cell r="F1334" t="str">
            <v>Álcool</v>
          </cell>
        </row>
        <row r="1335">
          <cell r="A1335" t="str">
            <v>5511-0</v>
          </cell>
          <cell r="C1335" t="str">
            <v>Março</v>
          </cell>
          <cell r="D1335">
            <v>1</v>
          </cell>
          <cell r="E1335">
            <v>80</v>
          </cell>
          <cell r="F1335" t="str">
            <v>Lavagem Completa</v>
          </cell>
        </row>
        <row r="1336">
          <cell r="C1336" t="str">
            <v>Março Total</v>
          </cell>
          <cell r="D1336">
            <v>266.37</v>
          </cell>
          <cell r="E1336">
            <v>387.55</v>
          </cell>
        </row>
        <row r="1337">
          <cell r="A1337" t="str">
            <v>5511-0</v>
          </cell>
          <cell r="B1337" t="str">
            <v>CHP2371</v>
          </cell>
          <cell r="C1337" t="str">
            <v>Abril</v>
          </cell>
          <cell r="D1337">
            <v>193.1</v>
          </cell>
          <cell r="E1337">
            <v>207</v>
          </cell>
          <cell r="F1337" t="str">
            <v>Álcool</v>
          </cell>
        </row>
        <row r="1338">
          <cell r="C1338" t="str">
            <v>Abril Total</v>
          </cell>
          <cell r="D1338">
            <v>193.1</v>
          </cell>
          <cell r="E1338">
            <v>207</v>
          </cell>
        </row>
        <row r="1339">
          <cell r="A1339" t="str">
            <v>5517-8</v>
          </cell>
          <cell r="B1339" t="str">
            <v>CMR9099</v>
          </cell>
          <cell r="C1339" t="str">
            <v>Janeiro</v>
          </cell>
          <cell r="D1339">
            <v>309.10000000000002</v>
          </cell>
          <cell r="E1339">
            <v>337</v>
          </cell>
          <cell r="F1339" t="str">
            <v>Álcool</v>
          </cell>
        </row>
        <row r="1340">
          <cell r="C1340" t="str">
            <v>Janeiro Total</v>
          </cell>
          <cell r="D1340">
            <v>309.10000000000002</v>
          </cell>
          <cell r="E1340">
            <v>337</v>
          </cell>
        </row>
        <row r="1341">
          <cell r="A1341" t="str">
            <v>5517-8</v>
          </cell>
          <cell r="B1341" t="str">
            <v>CMR9099</v>
          </cell>
          <cell r="C1341" t="str">
            <v>Fevereiro</v>
          </cell>
          <cell r="D1341">
            <v>277.42</v>
          </cell>
          <cell r="E1341">
            <v>287.26</v>
          </cell>
          <cell r="F1341" t="str">
            <v>Álcool</v>
          </cell>
        </row>
        <row r="1342">
          <cell r="C1342" t="str">
            <v>Fevereiro Total</v>
          </cell>
          <cell r="D1342">
            <v>277.42</v>
          </cell>
          <cell r="E1342">
            <v>287.26</v>
          </cell>
        </row>
        <row r="1343">
          <cell r="A1343" t="str">
            <v>5517-8</v>
          </cell>
          <cell r="B1343" t="str">
            <v>CMR9099</v>
          </cell>
          <cell r="C1343" t="str">
            <v>Março</v>
          </cell>
          <cell r="D1343">
            <v>503.24</v>
          </cell>
          <cell r="E1343">
            <v>515.70000000000005</v>
          </cell>
          <cell r="F1343" t="str">
            <v>Álcool</v>
          </cell>
        </row>
        <row r="1344">
          <cell r="C1344" t="str">
            <v>Março Total</v>
          </cell>
          <cell r="D1344">
            <v>503.24</v>
          </cell>
          <cell r="E1344">
            <v>515.70000000000005</v>
          </cell>
        </row>
        <row r="1345">
          <cell r="A1345" t="str">
            <v>5517-8</v>
          </cell>
          <cell r="B1345" t="str">
            <v>CMR9099</v>
          </cell>
          <cell r="C1345" t="str">
            <v>Abril</v>
          </cell>
          <cell r="D1345">
            <v>348.57</v>
          </cell>
          <cell r="E1345">
            <v>289.45999999999998</v>
          </cell>
          <cell r="F1345" t="str">
            <v>Álcool</v>
          </cell>
        </row>
        <row r="1346">
          <cell r="C1346" t="str">
            <v>Abril Total</v>
          </cell>
          <cell r="D1346">
            <v>348.57</v>
          </cell>
          <cell r="E1346">
            <v>289.45999999999998</v>
          </cell>
        </row>
        <row r="1347">
          <cell r="A1347" t="str">
            <v>5525-9</v>
          </cell>
          <cell r="B1347" t="str">
            <v>CBL2332</v>
          </cell>
          <cell r="C1347" t="str">
            <v>Janeiro</v>
          </cell>
          <cell r="D1347">
            <v>199.6</v>
          </cell>
          <cell r="E1347">
            <v>347</v>
          </cell>
          <cell r="F1347" t="str">
            <v>Gasolina Comum</v>
          </cell>
        </row>
        <row r="1348">
          <cell r="C1348" t="str">
            <v>Janeiro Total</v>
          </cell>
          <cell r="D1348">
            <v>199.6</v>
          </cell>
          <cell r="E1348">
            <v>347</v>
          </cell>
        </row>
        <row r="1349">
          <cell r="A1349" t="str">
            <v>5525-9</v>
          </cell>
          <cell r="B1349" t="str">
            <v>CBL2332</v>
          </cell>
          <cell r="C1349" t="str">
            <v>Fevereiro</v>
          </cell>
          <cell r="D1349">
            <v>258.79000000000002</v>
          </cell>
          <cell r="E1349">
            <v>434.37</v>
          </cell>
          <cell r="F1349" t="str">
            <v>Gasolina Comum</v>
          </cell>
        </row>
        <row r="1350">
          <cell r="C1350" t="str">
            <v>Fevereiro Total</v>
          </cell>
          <cell r="D1350">
            <v>258.79000000000002</v>
          </cell>
          <cell r="E1350">
            <v>434.37</v>
          </cell>
        </row>
        <row r="1351">
          <cell r="A1351" t="str">
            <v>5525-9</v>
          </cell>
          <cell r="B1351" t="str">
            <v>CBL2332</v>
          </cell>
          <cell r="C1351" t="str">
            <v>Março</v>
          </cell>
          <cell r="D1351">
            <v>287.12</v>
          </cell>
          <cell r="E1351">
            <v>444.84</v>
          </cell>
          <cell r="F1351" t="str">
            <v>Gasolina Comum</v>
          </cell>
        </row>
        <row r="1352">
          <cell r="C1352" t="str">
            <v>Março Total</v>
          </cell>
          <cell r="D1352">
            <v>287.12</v>
          </cell>
          <cell r="E1352">
            <v>444.84</v>
          </cell>
        </row>
        <row r="1353">
          <cell r="A1353" t="str">
            <v>5525-9</v>
          </cell>
          <cell r="B1353" t="str">
            <v>CBL2332</v>
          </cell>
          <cell r="C1353" t="str">
            <v>Abril</v>
          </cell>
          <cell r="D1353">
            <v>193.46</v>
          </cell>
          <cell r="E1353">
            <v>293.63</v>
          </cell>
          <cell r="F1353" t="str">
            <v>Gasolina Comum</v>
          </cell>
        </row>
        <row r="1354">
          <cell r="C1354" t="str">
            <v>Abril Total</v>
          </cell>
          <cell r="D1354">
            <v>193.46</v>
          </cell>
          <cell r="E1354">
            <v>293.63</v>
          </cell>
        </row>
        <row r="1355">
          <cell r="A1355" t="str">
            <v>5528-3</v>
          </cell>
          <cell r="B1355" t="str">
            <v>CBL2424</v>
          </cell>
          <cell r="C1355" t="str">
            <v>Janeiro</v>
          </cell>
          <cell r="D1355">
            <v>247.1</v>
          </cell>
          <cell r="E1355">
            <v>465</v>
          </cell>
          <cell r="F1355" t="str">
            <v>Gasolina Comum</v>
          </cell>
        </row>
        <row r="1356">
          <cell r="C1356" t="str">
            <v>Janeiro Total</v>
          </cell>
          <cell r="D1356">
            <v>247.1</v>
          </cell>
          <cell r="E1356">
            <v>465</v>
          </cell>
        </row>
        <row r="1357">
          <cell r="A1357" t="str">
            <v>5528-3</v>
          </cell>
          <cell r="B1357" t="str">
            <v>CBL2424</v>
          </cell>
          <cell r="C1357" t="str">
            <v>Fevereiro</v>
          </cell>
          <cell r="D1357">
            <v>125</v>
          </cell>
          <cell r="E1357">
            <v>235</v>
          </cell>
          <cell r="F1357" t="str">
            <v>Gasolina Comum</v>
          </cell>
        </row>
        <row r="1358">
          <cell r="C1358" t="str">
            <v>Fevereiro Total</v>
          </cell>
          <cell r="D1358">
            <v>125</v>
          </cell>
          <cell r="E1358">
            <v>235</v>
          </cell>
        </row>
        <row r="1359">
          <cell r="A1359" t="str">
            <v>5528-3</v>
          </cell>
          <cell r="B1359" t="str">
            <v>CBL2424</v>
          </cell>
          <cell r="C1359" t="str">
            <v>Março</v>
          </cell>
          <cell r="D1359">
            <v>131.33000000000001</v>
          </cell>
          <cell r="E1359">
            <v>205.8</v>
          </cell>
          <cell r="F1359" t="str">
            <v>Gasolina Comum</v>
          </cell>
        </row>
        <row r="1360">
          <cell r="C1360" t="str">
            <v>Março Total</v>
          </cell>
          <cell r="D1360">
            <v>131.33000000000001</v>
          </cell>
          <cell r="E1360">
            <v>205.8</v>
          </cell>
        </row>
        <row r="1361">
          <cell r="A1361" t="str">
            <v>5528-3</v>
          </cell>
          <cell r="B1361" t="str">
            <v>CBL2424</v>
          </cell>
          <cell r="C1361" t="str">
            <v>Abril</v>
          </cell>
          <cell r="D1361">
            <v>112.8</v>
          </cell>
          <cell r="E1361">
            <v>212</v>
          </cell>
          <cell r="F1361" t="str">
            <v>Gasolina Comum</v>
          </cell>
        </row>
        <row r="1362">
          <cell r="C1362" t="str">
            <v>Abril Total</v>
          </cell>
          <cell r="D1362">
            <v>112.8</v>
          </cell>
          <cell r="E1362">
            <v>212</v>
          </cell>
        </row>
        <row r="1363">
          <cell r="A1363" t="str">
            <v>5530-6</v>
          </cell>
          <cell r="B1363" t="str">
            <v>CPH2462</v>
          </cell>
          <cell r="C1363" t="str">
            <v>Janeiro</v>
          </cell>
          <cell r="D1363">
            <v>251.59</v>
          </cell>
          <cell r="E1363">
            <v>394.25</v>
          </cell>
          <cell r="F1363" t="str">
            <v>Gasolina Comum</v>
          </cell>
        </row>
        <row r="1364">
          <cell r="C1364" t="str">
            <v>Janeiro Total</v>
          </cell>
          <cell r="D1364">
            <v>251.59</v>
          </cell>
          <cell r="E1364">
            <v>394.25</v>
          </cell>
        </row>
        <row r="1365">
          <cell r="A1365" t="str">
            <v>5530-6</v>
          </cell>
          <cell r="B1365" t="str">
            <v>CPH2462</v>
          </cell>
          <cell r="C1365" t="str">
            <v>Fevereiro</v>
          </cell>
          <cell r="D1365">
            <v>226.22</v>
          </cell>
          <cell r="E1365">
            <v>354.49</v>
          </cell>
          <cell r="F1365" t="str">
            <v>Gasolina Comum</v>
          </cell>
        </row>
        <row r="1366">
          <cell r="A1366" t="str">
            <v>5530-6</v>
          </cell>
          <cell r="B1366" t="str">
            <v>CPH2462</v>
          </cell>
          <cell r="C1366" t="str">
            <v>Fevereiro</v>
          </cell>
          <cell r="D1366">
            <v>10.029999999999999</v>
          </cell>
          <cell r="E1366">
            <v>35</v>
          </cell>
          <cell r="F1366" t="str">
            <v>Troca de Óleo</v>
          </cell>
        </row>
        <row r="1367">
          <cell r="C1367" t="str">
            <v>Fevereiro Total</v>
          </cell>
          <cell r="D1367">
            <v>236.25</v>
          </cell>
          <cell r="E1367">
            <v>389.49</v>
          </cell>
        </row>
        <row r="1368">
          <cell r="A1368" t="str">
            <v>5530-6</v>
          </cell>
          <cell r="B1368" t="str">
            <v>CPH2462</v>
          </cell>
          <cell r="C1368" t="str">
            <v>Março</v>
          </cell>
          <cell r="D1368">
            <v>139.78</v>
          </cell>
          <cell r="E1368">
            <v>219.04</v>
          </cell>
          <cell r="F1368" t="str">
            <v>Gasolina Comum</v>
          </cell>
        </row>
        <row r="1369">
          <cell r="C1369" t="str">
            <v>Março Total</v>
          </cell>
          <cell r="D1369">
            <v>139.78</v>
          </cell>
          <cell r="E1369">
            <v>219.04</v>
          </cell>
        </row>
        <row r="1370">
          <cell r="A1370" t="str">
            <v>5530-6</v>
          </cell>
          <cell r="B1370" t="str">
            <v>CPH2462</v>
          </cell>
          <cell r="C1370" t="str">
            <v>Abril</v>
          </cell>
          <cell r="D1370">
            <v>105.48</v>
          </cell>
          <cell r="E1370">
            <v>165.3</v>
          </cell>
          <cell r="F1370" t="str">
            <v>Gasolina Comum</v>
          </cell>
        </row>
        <row r="1371">
          <cell r="C1371" t="str">
            <v>Abril Total</v>
          </cell>
          <cell r="D1371">
            <v>105.48</v>
          </cell>
          <cell r="E1371">
            <v>165.3</v>
          </cell>
        </row>
        <row r="1372">
          <cell r="A1372" t="str">
            <v>5534-8</v>
          </cell>
          <cell r="B1372" t="str">
            <v>CBL0979</v>
          </cell>
          <cell r="C1372" t="str">
            <v>Janeiro</v>
          </cell>
          <cell r="D1372">
            <v>430.7</v>
          </cell>
          <cell r="E1372">
            <v>751.35</v>
          </cell>
          <cell r="F1372" t="str">
            <v>Gasolina Comum</v>
          </cell>
        </row>
        <row r="1373">
          <cell r="C1373" t="str">
            <v>Janeiro Total</v>
          </cell>
          <cell r="D1373">
            <v>430.7</v>
          </cell>
          <cell r="E1373">
            <v>751.35</v>
          </cell>
        </row>
        <row r="1374">
          <cell r="A1374" t="str">
            <v>5534-8</v>
          </cell>
          <cell r="B1374" t="str">
            <v>CBL0979</v>
          </cell>
          <cell r="C1374" t="str">
            <v>Fevereiro</v>
          </cell>
          <cell r="D1374">
            <v>216.7</v>
          </cell>
          <cell r="E1374">
            <v>377</v>
          </cell>
          <cell r="F1374" t="str">
            <v>Gasolina Comum</v>
          </cell>
        </row>
        <row r="1375">
          <cell r="C1375" t="str">
            <v>Fevereiro Total</v>
          </cell>
          <cell r="D1375">
            <v>216.7</v>
          </cell>
          <cell r="E1375">
            <v>377</v>
          </cell>
        </row>
        <row r="1376">
          <cell r="A1376" t="str">
            <v>5534-8</v>
          </cell>
          <cell r="B1376" t="str">
            <v>CBL0979</v>
          </cell>
          <cell r="C1376" t="str">
            <v>Março</v>
          </cell>
          <cell r="D1376">
            <v>345.09</v>
          </cell>
          <cell r="E1376">
            <v>585.82000000000005</v>
          </cell>
          <cell r="F1376" t="str">
            <v>Gasolina Comum</v>
          </cell>
        </row>
        <row r="1377">
          <cell r="C1377" t="str">
            <v>Março Total</v>
          </cell>
          <cell r="D1377">
            <v>345.09</v>
          </cell>
          <cell r="E1377">
            <v>585.82000000000005</v>
          </cell>
        </row>
        <row r="1378">
          <cell r="A1378" t="str">
            <v>5534-8</v>
          </cell>
          <cell r="B1378" t="str">
            <v>CBL0979</v>
          </cell>
          <cell r="C1378" t="str">
            <v>Abril</v>
          </cell>
          <cell r="D1378">
            <v>304.24</v>
          </cell>
          <cell r="E1378">
            <v>487.73</v>
          </cell>
          <cell r="F1378" t="str">
            <v>Gasolina Comum</v>
          </cell>
        </row>
        <row r="1379">
          <cell r="C1379" t="str">
            <v>Abril Total</v>
          </cell>
          <cell r="D1379">
            <v>304.24</v>
          </cell>
          <cell r="E1379">
            <v>487.73</v>
          </cell>
        </row>
        <row r="1380">
          <cell r="A1380" t="str">
            <v>5535-6</v>
          </cell>
          <cell r="B1380" t="str">
            <v>CDE9122</v>
          </cell>
          <cell r="C1380" t="str">
            <v>Janeiro</v>
          </cell>
          <cell r="D1380">
            <v>460.1</v>
          </cell>
          <cell r="E1380">
            <v>753.19</v>
          </cell>
          <cell r="F1380" t="str">
            <v>Gasolina Comum</v>
          </cell>
        </row>
        <row r="1381">
          <cell r="C1381" t="str">
            <v>Janeiro Total</v>
          </cell>
          <cell r="D1381">
            <v>460.1</v>
          </cell>
          <cell r="E1381">
            <v>753.19</v>
          </cell>
        </row>
        <row r="1382">
          <cell r="A1382" t="str">
            <v>5535-6</v>
          </cell>
          <cell r="B1382" t="str">
            <v>CDE9122</v>
          </cell>
          <cell r="C1382" t="str">
            <v>Fevereiro</v>
          </cell>
          <cell r="D1382">
            <v>371.82</v>
          </cell>
          <cell r="E1382">
            <v>581.70000000000005</v>
          </cell>
          <cell r="F1382" t="str">
            <v>Gasolina Comum</v>
          </cell>
        </row>
        <row r="1383">
          <cell r="C1383" t="str">
            <v>Fevereiro Total</v>
          </cell>
          <cell r="D1383">
            <v>371.82</v>
          </cell>
          <cell r="E1383">
            <v>581.70000000000005</v>
          </cell>
        </row>
        <row r="1384">
          <cell r="A1384" t="str">
            <v>5535-6</v>
          </cell>
          <cell r="B1384" t="str">
            <v>CDE9122</v>
          </cell>
          <cell r="C1384" t="str">
            <v>Março</v>
          </cell>
          <cell r="D1384">
            <v>91.5</v>
          </cell>
          <cell r="E1384">
            <v>172</v>
          </cell>
          <cell r="F1384" t="str">
            <v>Gasolina Comum</v>
          </cell>
        </row>
        <row r="1385">
          <cell r="C1385" t="str">
            <v>Março Total</v>
          </cell>
          <cell r="D1385">
            <v>91.5</v>
          </cell>
          <cell r="E1385">
            <v>172</v>
          </cell>
        </row>
        <row r="1386">
          <cell r="A1386" t="str">
            <v>5828-1</v>
          </cell>
          <cell r="B1386" t="str">
            <v>CGG4887</v>
          </cell>
          <cell r="C1386" t="str">
            <v>Janeiro</v>
          </cell>
          <cell r="D1386">
            <v>909.7</v>
          </cell>
          <cell r="E1386">
            <v>899.7</v>
          </cell>
          <cell r="F1386" t="str">
            <v>Álcool</v>
          </cell>
        </row>
        <row r="1387">
          <cell r="A1387" t="str">
            <v>5828-1</v>
          </cell>
          <cell r="B1387" t="str">
            <v>CGG4887</v>
          </cell>
          <cell r="C1387" t="str">
            <v>Janeiro</v>
          </cell>
          <cell r="D1387">
            <v>1</v>
          </cell>
          <cell r="E1387">
            <v>5</v>
          </cell>
          <cell r="F1387" t="str">
            <v>Complemento Óleo</v>
          </cell>
        </row>
        <row r="1388">
          <cell r="A1388" t="str">
            <v>5828-1</v>
          </cell>
          <cell r="B1388" t="str">
            <v>CGG4887</v>
          </cell>
          <cell r="C1388" t="str">
            <v>Janeiro</v>
          </cell>
          <cell r="D1388">
            <v>50</v>
          </cell>
          <cell r="E1388">
            <v>50</v>
          </cell>
          <cell r="F1388" t="str">
            <v>Gasolina Comum</v>
          </cell>
        </row>
        <row r="1389">
          <cell r="C1389" t="str">
            <v>Janeiro Total</v>
          </cell>
          <cell r="D1389">
            <v>960.7</v>
          </cell>
          <cell r="E1389">
            <v>954.7</v>
          </cell>
        </row>
        <row r="1390">
          <cell r="A1390" t="str">
            <v>5828-1</v>
          </cell>
          <cell r="B1390" t="str">
            <v>CGG4887</v>
          </cell>
          <cell r="C1390" t="str">
            <v>Fevereiro</v>
          </cell>
          <cell r="D1390">
            <v>880.99</v>
          </cell>
          <cell r="E1390">
            <v>871.15</v>
          </cell>
          <cell r="F1390" t="str">
            <v>Álcool</v>
          </cell>
        </row>
        <row r="1391">
          <cell r="A1391" t="str">
            <v>5828-1</v>
          </cell>
          <cell r="B1391" t="str">
            <v>CGG4887</v>
          </cell>
          <cell r="C1391" t="str">
            <v>Fevereiro</v>
          </cell>
          <cell r="D1391">
            <v>2</v>
          </cell>
          <cell r="E1391">
            <v>11</v>
          </cell>
          <cell r="F1391" t="str">
            <v>Complemento Óleo</v>
          </cell>
        </row>
        <row r="1392">
          <cell r="A1392" t="str">
            <v>5828-1</v>
          </cell>
          <cell r="B1392" t="str">
            <v>CGG4887</v>
          </cell>
          <cell r="C1392" t="str">
            <v>Fevereiro</v>
          </cell>
          <cell r="D1392">
            <v>1</v>
          </cell>
          <cell r="E1392">
            <v>1.6</v>
          </cell>
          <cell r="F1392" t="str">
            <v>Gasolina Comum</v>
          </cell>
        </row>
        <row r="1393">
          <cell r="C1393" t="str">
            <v>Fevereiro Total</v>
          </cell>
          <cell r="D1393">
            <v>883.99</v>
          </cell>
          <cell r="E1393">
            <v>883.75</v>
          </cell>
        </row>
        <row r="1394">
          <cell r="A1394" t="str">
            <v>5828-1</v>
          </cell>
          <cell r="B1394" t="str">
            <v>CGG4887</v>
          </cell>
          <cell r="C1394" t="str">
            <v>Março</v>
          </cell>
          <cell r="D1394">
            <v>1156.2</v>
          </cell>
          <cell r="E1394">
            <v>1145.3</v>
          </cell>
          <cell r="F1394" t="str">
            <v>Álcool</v>
          </cell>
        </row>
        <row r="1395">
          <cell r="A1395" t="str">
            <v>5828-1</v>
          </cell>
          <cell r="B1395" t="str">
            <v>CGG4887</v>
          </cell>
          <cell r="C1395" t="str">
            <v>Março</v>
          </cell>
          <cell r="D1395">
            <v>2</v>
          </cell>
          <cell r="E1395">
            <v>7.6</v>
          </cell>
          <cell r="F1395" t="str">
            <v>Complemento Óleo</v>
          </cell>
        </row>
        <row r="1396">
          <cell r="A1396" t="str">
            <v>5828-1</v>
          </cell>
          <cell r="C1396" t="str">
            <v>Março</v>
          </cell>
          <cell r="D1396">
            <v>1</v>
          </cell>
          <cell r="E1396">
            <v>80</v>
          </cell>
          <cell r="F1396" t="str">
            <v>Lavagem Completa</v>
          </cell>
        </row>
        <row r="1397">
          <cell r="C1397" t="str">
            <v>Março Total</v>
          </cell>
          <cell r="D1397">
            <v>1159.2</v>
          </cell>
          <cell r="E1397">
            <v>1232.8999999999999</v>
          </cell>
        </row>
        <row r="1398">
          <cell r="A1398" t="str">
            <v>5828-1</v>
          </cell>
          <cell r="B1398" t="str">
            <v>CGG4887</v>
          </cell>
          <cell r="C1398" t="str">
            <v>Abril</v>
          </cell>
          <cell r="D1398">
            <v>389.44</v>
          </cell>
          <cell r="E1398">
            <v>410.63</v>
          </cell>
          <cell r="F1398" t="str">
            <v>Álcool</v>
          </cell>
        </row>
        <row r="1399">
          <cell r="A1399" t="str">
            <v>5828-1</v>
          </cell>
          <cell r="B1399" t="str">
            <v>CGG4887</v>
          </cell>
          <cell r="C1399" t="str">
            <v>Abril</v>
          </cell>
          <cell r="D1399">
            <v>1</v>
          </cell>
          <cell r="E1399">
            <v>6.5</v>
          </cell>
          <cell r="F1399" t="str">
            <v>Complemento Óleo</v>
          </cell>
        </row>
        <row r="1400">
          <cell r="C1400" t="str">
            <v>Abril Total</v>
          </cell>
          <cell r="D1400">
            <v>390.44</v>
          </cell>
          <cell r="E1400">
            <v>417.13</v>
          </cell>
        </row>
        <row r="1401">
          <cell r="A1401" t="str">
            <v>5833-8</v>
          </cell>
          <cell r="B1401" t="str">
            <v>CGC4883</v>
          </cell>
          <cell r="C1401" t="str">
            <v>Janeiro</v>
          </cell>
          <cell r="D1401">
            <v>1053.1199999999999</v>
          </cell>
          <cell r="E1401">
            <v>1132.1600000000001</v>
          </cell>
          <cell r="F1401" t="str">
            <v>Álcool</v>
          </cell>
        </row>
        <row r="1402">
          <cell r="A1402" t="str">
            <v>5833-8</v>
          </cell>
          <cell r="B1402" t="str">
            <v>CGC4883</v>
          </cell>
          <cell r="C1402" t="str">
            <v>Janeiro</v>
          </cell>
          <cell r="D1402">
            <v>2</v>
          </cell>
          <cell r="E1402">
            <v>27</v>
          </cell>
          <cell r="F1402" t="str">
            <v>Complemento Óleo</v>
          </cell>
        </row>
        <row r="1403">
          <cell r="C1403" t="str">
            <v>Janeiro Total</v>
          </cell>
          <cell r="D1403">
            <v>1055.1199999999999</v>
          </cell>
          <cell r="E1403">
            <v>1159.1600000000001</v>
          </cell>
        </row>
        <row r="1404">
          <cell r="A1404" t="str">
            <v>5833-8</v>
          </cell>
          <cell r="B1404" t="str">
            <v>CGG4883</v>
          </cell>
          <cell r="C1404" t="str">
            <v>Fevereiro</v>
          </cell>
          <cell r="D1404">
            <v>514.94000000000005</v>
          </cell>
          <cell r="E1404">
            <v>560.77</v>
          </cell>
          <cell r="F1404" t="str">
            <v>Álcool</v>
          </cell>
        </row>
        <row r="1405">
          <cell r="A1405" t="str">
            <v>5833-8</v>
          </cell>
          <cell r="B1405" t="str">
            <v>CGG4883</v>
          </cell>
          <cell r="C1405" t="str">
            <v>Fevereiro</v>
          </cell>
          <cell r="D1405">
            <v>2</v>
          </cell>
          <cell r="E1405">
            <v>13</v>
          </cell>
          <cell r="F1405" t="str">
            <v>Complemento Óleo</v>
          </cell>
        </row>
        <row r="1406">
          <cell r="C1406" t="str">
            <v>Fevereiro Total</v>
          </cell>
          <cell r="D1406">
            <v>516.94000000000005</v>
          </cell>
          <cell r="E1406">
            <v>573.77</v>
          </cell>
        </row>
        <row r="1407">
          <cell r="A1407" t="str">
            <v>5833-8</v>
          </cell>
          <cell r="B1407" t="str">
            <v>CGG4883</v>
          </cell>
          <cell r="C1407" t="str">
            <v>Março</v>
          </cell>
          <cell r="D1407">
            <v>598.63</v>
          </cell>
          <cell r="E1407">
            <v>651.94000000000005</v>
          </cell>
          <cell r="F1407" t="str">
            <v>Álcool</v>
          </cell>
        </row>
        <row r="1408">
          <cell r="A1408" t="str">
            <v>5833-8</v>
          </cell>
          <cell r="C1408" t="str">
            <v>Março</v>
          </cell>
          <cell r="D1408">
            <v>1</v>
          </cell>
          <cell r="E1408">
            <v>80</v>
          </cell>
          <cell r="F1408" t="str">
            <v>Lavagem Completa</v>
          </cell>
        </row>
        <row r="1409">
          <cell r="C1409" t="str">
            <v>Março Total</v>
          </cell>
          <cell r="D1409">
            <v>599.63</v>
          </cell>
          <cell r="E1409">
            <v>731.94</v>
          </cell>
        </row>
        <row r="1410">
          <cell r="A1410" t="str">
            <v>5833-8</v>
          </cell>
          <cell r="B1410" t="str">
            <v>CGG4883</v>
          </cell>
          <cell r="C1410" t="str">
            <v>Abril</v>
          </cell>
          <cell r="D1410">
            <v>368.86</v>
          </cell>
          <cell r="E1410">
            <v>381.83</v>
          </cell>
          <cell r="F1410" t="str">
            <v>Álcool</v>
          </cell>
        </row>
        <row r="1411">
          <cell r="A1411" t="str">
            <v>5833-8</v>
          </cell>
          <cell r="C1411" t="str">
            <v>Abril</v>
          </cell>
          <cell r="D1411">
            <v>1</v>
          </cell>
          <cell r="E1411">
            <v>80</v>
          </cell>
          <cell r="F1411" t="str">
            <v>Lavagem Completa</v>
          </cell>
        </row>
        <row r="1412">
          <cell r="C1412" t="str">
            <v>Abril Total</v>
          </cell>
          <cell r="D1412">
            <v>369.86</v>
          </cell>
          <cell r="E1412">
            <v>461.83</v>
          </cell>
        </row>
        <row r="1413">
          <cell r="A1413" t="str">
            <v>5858-2</v>
          </cell>
          <cell r="B1413" t="str">
            <v>CMR2859</v>
          </cell>
          <cell r="C1413" t="str">
            <v>Janeiro</v>
          </cell>
          <cell r="D1413">
            <v>116.62</v>
          </cell>
          <cell r="E1413">
            <v>127</v>
          </cell>
          <cell r="F1413" t="str">
            <v>Álcool</v>
          </cell>
        </row>
        <row r="1414">
          <cell r="A1414" t="str">
            <v>5858-2</v>
          </cell>
          <cell r="C1414" t="str">
            <v>Janeiro</v>
          </cell>
          <cell r="D1414">
            <v>1</v>
          </cell>
          <cell r="E1414">
            <v>80</v>
          </cell>
          <cell r="F1414" t="str">
            <v>Lavagem Completa</v>
          </cell>
        </row>
        <row r="1415">
          <cell r="C1415" t="str">
            <v>Janeiro Total</v>
          </cell>
          <cell r="D1415">
            <v>117.62</v>
          </cell>
          <cell r="E1415">
            <v>207</v>
          </cell>
        </row>
        <row r="1416">
          <cell r="A1416" t="str">
            <v>5858-2</v>
          </cell>
          <cell r="C1416" t="str">
            <v>Fevereiro</v>
          </cell>
          <cell r="D1416">
            <v>1</v>
          </cell>
          <cell r="E1416">
            <v>80</v>
          </cell>
          <cell r="F1416" t="str">
            <v>Lavagem Completa</v>
          </cell>
        </row>
        <row r="1417">
          <cell r="C1417" t="str">
            <v>Fevereiro Total</v>
          </cell>
          <cell r="D1417">
            <v>1</v>
          </cell>
          <cell r="E1417">
            <v>80</v>
          </cell>
        </row>
        <row r="1418">
          <cell r="A1418" t="str">
            <v>5858-2</v>
          </cell>
          <cell r="B1418" t="str">
            <v>CMR2859</v>
          </cell>
          <cell r="C1418" t="str">
            <v>Março</v>
          </cell>
          <cell r="D1418">
            <v>101.02</v>
          </cell>
          <cell r="E1418">
            <v>110</v>
          </cell>
          <cell r="F1418" t="str">
            <v>Álcool</v>
          </cell>
        </row>
        <row r="1419">
          <cell r="C1419" t="str">
            <v>Março Total</v>
          </cell>
          <cell r="D1419">
            <v>101.02</v>
          </cell>
          <cell r="E1419">
            <v>110</v>
          </cell>
        </row>
        <row r="1420">
          <cell r="A1420" t="str">
            <v>5872-8</v>
          </cell>
          <cell r="B1420" t="str">
            <v>CIV9951</v>
          </cell>
          <cell r="C1420" t="str">
            <v>Janeiro</v>
          </cell>
          <cell r="D1420">
            <v>205.78</v>
          </cell>
          <cell r="E1420">
            <v>180.88</v>
          </cell>
          <cell r="F1420" t="str">
            <v>Álcool</v>
          </cell>
        </row>
        <row r="1421">
          <cell r="C1421" t="str">
            <v>Janeiro Total</v>
          </cell>
          <cell r="D1421">
            <v>205.78</v>
          </cell>
          <cell r="E1421">
            <v>180.88</v>
          </cell>
        </row>
        <row r="1422">
          <cell r="A1422" t="str">
            <v>5872-8</v>
          </cell>
          <cell r="B1422" t="str">
            <v>CIV9951</v>
          </cell>
          <cell r="C1422" t="str">
            <v>Fevereiro</v>
          </cell>
          <cell r="D1422">
            <v>326.52</v>
          </cell>
          <cell r="E1422">
            <v>287</v>
          </cell>
          <cell r="F1422" t="str">
            <v>Álcool</v>
          </cell>
        </row>
        <row r="1423">
          <cell r="C1423" t="str">
            <v>Fevereiro Total</v>
          </cell>
          <cell r="D1423">
            <v>326.52</v>
          </cell>
          <cell r="E1423">
            <v>287</v>
          </cell>
        </row>
        <row r="1424">
          <cell r="A1424" t="str">
            <v>5872-8</v>
          </cell>
          <cell r="B1424" t="str">
            <v>CIV9951</v>
          </cell>
          <cell r="C1424" t="str">
            <v>Março</v>
          </cell>
          <cell r="D1424">
            <v>214.36</v>
          </cell>
          <cell r="E1424">
            <v>185</v>
          </cell>
          <cell r="F1424" t="str">
            <v>Álcool</v>
          </cell>
        </row>
        <row r="1425">
          <cell r="C1425" t="str">
            <v>Março Total</v>
          </cell>
          <cell r="D1425">
            <v>214.36</v>
          </cell>
          <cell r="E1425">
            <v>185</v>
          </cell>
        </row>
        <row r="1426">
          <cell r="A1426" t="str">
            <v>5872-8</v>
          </cell>
          <cell r="B1426" t="str">
            <v>CIV9951</v>
          </cell>
          <cell r="C1426" t="str">
            <v>Abril</v>
          </cell>
          <cell r="D1426">
            <v>141.77000000000001</v>
          </cell>
          <cell r="E1426">
            <v>107.6</v>
          </cell>
          <cell r="F1426" t="str">
            <v>Álcool</v>
          </cell>
        </row>
        <row r="1427">
          <cell r="C1427" t="str">
            <v>Abril Total</v>
          </cell>
          <cell r="D1427">
            <v>141.77000000000001</v>
          </cell>
          <cell r="E1427">
            <v>107.6</v>
          </cell>
        </row>
        <row r="1428">
          <cell r="A1428" t="str">
            <v>5884-1</v>
          </cell>
          <cell r="B1428" t="str">
            <v>CIV1027</v>
          </cell>
          <cell r="C1428" t="str">
            <v>Março</v>
          </cell>
          <cell r="D1428">
            <v>235.82</v>
          </cell>
          <cell r="E1428">
            <v>199.75</v>
          </cell>
          <cell r="F1428" t="str">
            <v>Álcool</v>
          </cell>
        </row>
        <row r="1429">
          <cell r="A1429" t="str">
            <v>5884-1</v>
          </cell>
          <cell r="B1429" t="str">
            <v>CIV1027</v>
          </cell>
          <cell r="C1429" t="str">
            <v>Março</v>
          </cell>
          <cell r="D1429">
            <v>2</v>
          </cell>
          <cell r="E1429">
            <v>5.8</v>
          </cell>
          <cell r="F1429" t="str">
            <v>Complemento Óleo</v>
          </cell>
        </row>
        <row r="1430">
          <cell r="C1430" t="str">
            <v>Março Total</v>
          </cell>
          <cell r="D1430">
            <v>237.82</v>
          </cell>
          <cell r="E1430">
            <v>205.55</v>
          </cell>
        </row>
        <row r="1431">
          <cell r="A1431" t="str">
            <v>5884-1</v>
          </cell>
          <cell r="B1431" t="str">
            <v>CIV1027</v>
          </cell>
          <cell r="C1431" t="str">
            <v>Abril</v>
          </cell>
          <cell r="D1431">
            <v>80.400000000000006</v>
          </cell>
          <cell r="E1431">
            <v>86</v>
          </cell>
          <cell r="F1431" t="str">
            <v>Álcool</v>
          </cell>
        </row>
        <row r="1432">
          <cell r="C1432" t="str">
            <v>Abril Total</v>
          </cell>
          <cell r="D1432">
            <v>80.400000000000006</v>
          </cell>
          <cell r="E1432">
            <v>86</v>
          </cell>
        </row>
        <row r="1433">
          <cell r="A1433" t="str">
            <v>6154-3</v>
          </cell>
          <cell r="B1433" t="str">
            <v>CBL5180</v>
          </cell>
          <cell r="C1433" t="str">
            <v>Março</v>
          </cell>
          <cell r="D1433">
            <v>55.1</v>
          </cell>
          <cell r="E1433">
            <v>55</v>
          </cell>
          <cell r="F1433" t="str">
            <v>Álcool</v>
          </cell>
        </row>
        <row r="1434">
          <cell r="C1434" t="str">
            <v>Março Total</v>
          </cell>
          <cell r="D1434">
            <v>55.1</v>
          </cell>
          <cell r="E1434">
            <v>55</v>
          </cell>
        </row>
        <row r="1435">
          <cell r="A1435" t="str">
            <v>6158-5</v>
          </cell>
          <cell r="B1435" t="str">
            <v>CBL5283</v>
          </cell>
          <cell r="C1435" t="str">
            <v>Janeiro</v>
          </cell>
          <cell r="D1435">
            <v>575.98</v>
          </cell>
          <cell r="E1435">
            <v>613.04999999999995</v>
          </cell>
          <cell r="F1435" t="str">
            <v>Álcool</v>
          </cell>
        </row>
        <row r="1436">
          <cell r="C1436" t="str">
            <v>Janeiro Total</v>
          </cell>
          <cell r="D1436">
            <v>575.98</v>
          </cell>
          <cell r="E1436">
            <v>613.04999999999995</v>
          </cell>
        </row>
        <row r="1437">
          <cell r="A1437" t="str">
            <v>6158-5</v>
          </cell>
          <cell r="B1437" t="str">
            <v>CBL5283</v>
          </cell>
          <cell r="C1437" t="str">
            <v>Fevereiro</v>
          </cell>
          <cell r="D1437">
            <v>493.31</v>
          </cell>
          <cell r="E1437">
            <v>543.66999999999996</v>
          </cell>
          <cell r="F1437" t="str">
            <v>Álcool</v>
          </cell>
        </row>
        <row r="1438">
          <cell r="A1438" t="str">
            <v>6158-5</v>
          </cell>
          <cell r="B1438" t="str">
            <v>CBL5283</v>
          </cell>
          <cell r="C1438" t="str">
            <v>Fevereiro</v>
          </cell>
          <cell r="D1438">
            <v>1</v>
          </cell>
          <cell r="E1438">
            <v>6.5</v>
          </cell>
          <cell r="F1438" t="str">
            <v>Complemento Óleo</v>
          </cell>
        </row>
        <row r="1439">
          <cell r="C1439" t="str">
            <v>Fevereiro Total</v>
          </cell>
          <cell r="D1439">
            <v>494.31</v>
          </cell>
          <cell r="E1439">
            <v>550.16999999999996</v>
          </cell>
        </row>
        <row r="1440">
          <cell r="A1440" t="str">
            <v>6158-5</v>
          </cell>
          <cell r="B1440" t="str">
            <v>CBL5283</v>
          </cell>
          <cell r="C1440" t="str">
            <v>Março</v>
          </cell>
          <cell r="D1440">
            <v>283.31</v>
          </cell>
          <cell r="E1440">
            <v>319.8</v>
          </cell>
          <cell r="F1440" t="str">
            <v>Álcool</v>
          </cell>
        </row>
        <row r="1441">
          <cell r="A1441" t="str">
            <v>6158-5</v>
          </cell>
          <cell r="B1441" t="str">
            <v>CBL5283</v>
          </cell>
          <cell r="C1441" t="str">
            <v>Março</v>
          </cell>
          <cell r="D1441">
            <v>1</v>
          </cell>
          <cell r="E1441">
            <v>6.5</v>
          </cell>
          <cell r="F1441" t="str">
            <v>Complemento Óleo</v>
          </cell>
        </row>
        <row r="1442">
          <cell r="C1442" t="str">
            <v>Março Total</v>
          </cell>
          <cell r="D1442">
            <v>284.31</v>
          </cell>
          <cell r="E1442">
            <v>326.3</v>
          </cell>
        </row>
        <row r="1443">
          <cell r="A1443" t="str">
            <v>6158-5</v>
          </cell>
          <cell r="B1443" t="str">
            <v>CBL5283</v>
          </cell>
          <cell r="C1443" t="str">
            <v>Abril</v>
          </cell>
          <cell r="D1443">
            <v>428.65</v>
          </cell>
          <cell r="E1443">
            <v>447.35</v>
          </cell>
          <cell r="F1443" t="str">
            <v>Álcool</v>
          </cell>
        </row>
        <row r="1444">
          <cell r="A1444" t="str">
            <v>6158-5</v>
          </cell>
          <cell r="C1444" t="str">
            <v>Abril</v>
          </cell>
          <cell r="D1444">
            <v>2</v>
          </cell>
          <cell r="E1444">
            <v>160</v>
          </cell>
          <cell r="F1444" t="str">
            <v>Lavagem Completa</v>
          </cell>
        </row>
        <row r="1445">
          <cell r="C1445" t="str">
            <v>Abril Total</v>
          </cell>
          <cell r="D1445">
            <v>430.65</v>
          </cell>
          <cell r="E1445">
            <v>607.35</v>
          </cell>
        </row>
        <row r="1446">
          <cell r="A1446" t="str">
            <v>6159-3</v>
          </cell>
          <cell r="B1446" t="str">
            <v>CBL5156</v>
          </cell>
          <cell r="C1446" t="str">
            <v>Janeiro</v>
          </cell>
          <cell r="D1446">
            <v>450.4</v>
          </cell>
          <cell r="E1446">
            <v>491.05</v>
          </cell>
          <cell r="F1446" t="str">
            <v>Álcool</v>
          </cell>
        </row>
        <row r="1447">
          <cell r="C1447" t="str">
            <v>Janeiro Total</v>
          </cell>
          <cell r="D1447">
            <v>450.4</v>
          </cell>
          <cell r="E1447">
            <v>491.05</v>
          </cell>
        </row>
        <row r="1448">
          <cell r="A1448" t="str">
            <v>6159-3</v>
          </cell>
          <cell r="B1448" t="str">
            <v>CBL5156</v>
          </cell>
          <cell r="C1448" t="str">
            <v>Fevereiro</v>
          </cell>
          <cell r="D1448">
            <v>475.28</v>
          </cell>
          <cell r="E1448">
            <v>524.88</v>
          </cell>
          <cell r="F1448" t="str">
            <v>Álcool</v>
          </cell>
        </row>
        <row r="1449">
          <cell r="A1449" t="str">
            <v>6159-3</v>
          </cell>
          <cell r="B1449" t="str">
            <v>CBL5156</v>
          </cell>
          <cell r="C1449" t="str">
            <v>Fevereiro</v>
          </cell>
          <cell r="D1449">
            <v>1</v>
          </cell>
          <cell r="E1449">
            <v>6</v>
          </cell>
          <cell r="F1449" t="str">
            <v>Troca de Óleo</v>
          </cell>
        </row>
        <row r="1450">
          <cell r="C1450" t="str">
            <v>Fevereiro Total</v>
          </cell>
          <cell r="D1450">
            <v>476.28</v>
          </cell>
          <cell r="E1450">
            <v>530.88</v>
          </cell>
        </row>
        <row r="1451">
          <cell r="A1451" t="str">
            <v>6159-3</v>
          </cell>
          <cell r="B1451" t="str">
            <v>CBL5156</v>
          </cell>
          <cell r="C1451" t="str">
            <v>Março</v>
          </cell>
          <cell r="D1451">
            <v>249.6</v>
          </cell>
          <cell r="E1451">
            <v>219.47</v>
          </cell>
          <cell r="F1451" t="str">
            <v>Álcool</v>
          </cell>
        </row>
        <row r="1452">
          <cell r="C1452" t="str">
            <v>Março Total</v>
          </cell>
          <cell r="D1452">
            <v>249.6</v>
          </cell>
          <cell r="E1452">
            <v>219.47</v>
          </cell>
        </row>
        <row r="1453">
          <cell r="A1453" t="str">
            <v>6159-3</v>
          </cell>
          <cell r="B1453" t="str">
            <v>CBL5156</v>
          </cell>
          <cell r="C1453" t="str">
            <v>Abril</v>
          </cell>
          <cell r="D1453">
            <v>436.39</v>
          </cell>
          <cell r="E1453">
            <v>359.94</v>
          </cell>
          <cell r="F1453" t="str">
            <v>Álcool</v>
          </cell>
        </row>
        <row r="1454">
          <cell r="C1454" t="str">
            <v>Abril Total</v>
          </cell>
          <cell r="D1454">
            <v>436.39</v>
          </cell>
          <cell r="E1454">
            <v>359.94</v>
          </cell>
        </row>
        <row r="1455">
          <cell r="A1455" t="str">
            <v>6183-6</v>
          </cell>
          <cell r="B1455" t="str">
            <v>CBL5218</v>
          </cell>
          <cell r="C1455" t="str">
            <v>Fevereiro</v>
          </cell>
          <cell r="D1455">
            <v>98.1</v>
          </cell>
          <cell r="E1455">
            <v>162.75</v>
          </cell>
          <cell r="F1455" t="str">
            <v>Gasolina Comum</v>
          </cell>
        </row>
        <row r="1456">
          <cell r="C1456" t="str">
            <v>Fevereiro Total</v>
          </cell>
          <cell r="D1456">
            <v>98.1</v>
          </cell>
          <cell r="E1456">
            <v>162.75</v>
          </cell>
        </row>
        <row r="1457">
          <cell r="A1457" t="str">
            <v>6183-6</v>
          </cell>
          <cell r="C1457" t="str">
            <v>Abril</v>
          </cell>
          <cell r="D1457">
            <v>1</v>
          </cell>
          <cell r="E1457">
            <v>80</v>
          </cell>
          <cell r="F1457" t="str">
            <v>Lavagem Completa</v>
          </cell>
        </row>
        <row r="1458">
          <cell r="C1458" t="str">
            <v>Abril Total</v>
          </cell>
          <cell r="D1458">
            <v>1</v>
          </cell>
          <cell r="E1458">
            <v>80</v>
          </cell>
        </row>
        <row r="1459">
          <cell r="A1459" t="str">
            <v>6188-6</v>
          </cell>
          <cell r="B1459" t="str">
            <v>CBL5226</v>
          </cell>
          <cell r="C1459" t="str">
            <v>Fevereiro</v>
          </cell>
          <cell r="D1459">
            <v>5</v>
          </cell>
          <cell r="E1459">
            <v>34</v>
          </cell>
          <cell r="F1459" t="str">
            <v>Complemento Óleo</v>
          </cell>
        </row>
        <row r="1460">
          <cell r="A1460" t="str">
            <v>6188-6</v>
          </cell>
          <cell r="B1460" t="str">
            <v>CBL5226</v>
          </cell>
          <cell r="C1460" t="str">
            <v>Fevereiro</v>
          </cell>
          <cell r="D1460">
            <v>117.92</v>
          </cell>
          <cell r="E1460">
            <v>185.02</v>
          </cell>
          <cell r="F1460" t="str">
            <v>Gasolina Comum</v>
          </cell>
        </row>
        <row r="1461">
          <cell r="C1461" t="str">
            <v>Fevereiro Total</v>
          </cell>
          <cell r="D1461">
            <v>122.92</v>
          </cell>
          <cell r="E1461">
            <v>219.02</v>
          </cell>
        </row>
        <row r="1462">
          <cell r="A1462" t="str">
            <v>6188-6</v>
          </cell>
          <cell r="B1462" t="str">
            <v>CBL5226</v>
          </cell>
          <cell r="C1462" t="str">
            <v>Março</v>
          </cell>
          <cell r="D1462">
            <v>80.5</v>
          </cell>
          <cell r="E1462">
            <v>129.61000000000001</v>
          </cell>
          <cell r="F1462" t="str">
            <v>Gasolina Comum</v>
          </cell>
        </row>
        <row r="1463">
          <cell r="C1463" t="str">
            <v>Março Total</v>
          </cell>
          <cell r="D1463">
            <v>80.5</v>
          </cell>
          <cell r="E1463">
            <v>129.61000000000001</v>
          </cell>
        </row>
        <row r="1464">
          <cell r="A1464" t="str">
            <v>6671-3</v>
          </cell>
          <cell r="B1464" t="str">
            <v>CBL5154</v>
          </cell>
          <cell r="C1464" t="str">
            <v>Janeiro</v>
          </cell>
          <cell r="D1464">
            <v>2</v>
          </cell>
          <cell r="E1464">
            <v>9</v>
          </cell>
          <cell r="F1464" t="str">
            <v>Complemento Óleo</v>
          </cell>
        </row>
        <row r="1465">
          <cell r="A1465" t="str">
            <v>6671-3</v>
          </cell>
          <cell r="B1465" t="str">
            <v>CBL5154</v>
          </cell>
          <cell r="C1465" t="str">
            <v>Janeiro</v>
          </cell>
          <cell r="D1465">
            <v>446.91</v>
          </cell>
          <cell r="E1465">
            <v>344.09</v>
          </cell>
          <cell r="F1465" t="str">
            <v>Diesel Comum</v>
          </cell>
        </row>
        <row r="1466">
          <cell r="A1466" t="str">
            <v>6671-3</v>
          </cell>
          <cell r="B1466" t="str">
            <v>CBL5154</v>
          </cell>
          <cell r="C1466" t="str">
            <v>Janeiro</v>
          </cell>
          <cell r="D1466">
            <v>2</v>
          </cell>
          <cell r="E1466">
            <v>8.3000000000000007</v>
          </cell>
          <cell r="F1466" t="str">
            <v>Troca de Óleo</v>
          </cell>
        </row>
        <row r="1467">
          <cell r="A1467" t="str">
            <v>6671-3</v>
          </cell>
          <cell r="B1467" t="str">
            <v>CBL5154</v>
          </cell>
          <cell r="C1467" t="str">
            <v>Janeiro</v>
          </cell>
          <cell r="D1467">
            <v>1</v>
          </cell>
          <cell r="E1467">
            <v>4</v>
          </cell>
          <cell r="F1467" t="str">
            <v>Troca de Óleo</v>
          </cell>
        </row>
        <row r="1468">
          <cell r="C1468" t="str">
            <v>Janeiro Total</v>
          </cell>
          <cell r="D1468">
            <v>451.91</v>
          </cell>
          <cell r="E1468">
            <v>365.39</v>
          </cell>
        </row>
        <row r="1469">
          <cell r="A1469" t="str">
            <v>6671-3</v>
          </cell>
          <cell r="B1469" t="str">
            <v>CBL5154</v>
          </cell>
          <cell r="C1469" t="str">
            <v>Fevereiro</v>
          </cell>
          <cell r="D1469">
            <v>2</v>
          </cell>
          <cell r="E1469">
            <v>9</v>
          </cell>
          <cell r="F1469" t="str">
            <v>Complemento Óleo</v>
          </cell>
        </row>
        <row r="1470">
          <cell r="A1470" t="str">
            <v>6671-3</v>
          </cell>
          <cell r="B1470" t="str">
            <v>CBL5154</v>
          </cell>
          <cell r="C1470" t="str">
            <v>Fevereiro</v>
          </cell>
          <cell r="D1470">
            <v>310.37</v>
          </cell>
          <cell r="E1470">
            <v>240</v>
          </cell>
          <cell r="F1470" t="str">
            <v>Diesel Comum</v>
          </cell>
        </row>
        <row r="1471">
          <cell r="A1471" t="str">
            <v>6671-3</v>
          </cell>
          <cell r="C1471" t="str">
            <v>Fevereiro</v>
          </cell>
          <cell r="D1471">
            <v>1</v>
          </cell>
          <cell r="E1471">
            <v>80</v>
          </cell>
          <cell r="F1471" t="str">
            <v>Lavagem Completa</v>
          </cell>
        </row>
        <row r="1472">
          <cell r="C1472" t="str">
            <v>Fevereiro Total</v>
          </cell>
          <cell r="D1472">
            <v>313.37</v>
          </cell>
          <cell r="E1472">
            <v>329</v>
          </cell>
        </row>
        <row r="1473">
          <cell r="A1473" t="str">
            <v>6671-3</v>
          </cell>
          <cell r="B1473" t="str">
            <v>CBL5154</v>
          </cell>
          <cell r="C1473" t="str">
            <v>Março</v>
          </cell>
          <cell r="D1473">
            <v>3</v>
          </cell>
          <cell r="E1473">
            <v>13.5</v>
          </cell>
          <cell r="F1473" t="str">
            <v>Complemento Óleo</v>
          </cell>
        </row>
        <row r="1474">
          <cell r="A1474" t="str">
            <v>6671-3</v>
          </cell>
          <cell r="B1474" t="str">
            <v>CBL5154</v>
          </cell>
          <cell r="C1474" t="str">
            <v>Março</v>
          </cell>
          <cell r="D1474">
            <v>371.56</v>
          </cell>
          <cell r="E1474">
            <v>287.02</v>
          </cell>
          <cell r="F1474" t="str">
            <v>Diesel Comum</v>
          </cell>
        </row>
        <row r="1475">
          <cell r="C1475" t="str">
            <v>Março Total</v>
          </cell>
          <cell r="D1475">
            <v>374.56</v>
          </cell>
          <cell r="E1475">
            <v>300.52</v>
          </cell>
        </row>
        <row r="1476">
          <cell r="A1476" t="str">
            <v>6671-3</v>
          </cell>
          <cell r="B1476" t="str">
            <v>CBL5154</v>
          </cell>
          <cell r="C1476" t="str">
            <v>Abril</v>
          </cell>
          <cell r="D1476">
            <v>104.52</v>
          </cell>
          <cell r="E1476">
            <v>81</v>
          </cell>
          <cell r="F1476" t="str">
            <v>Diesel Comum</v>
          </cell>
        </row>
        <row r="1477">
          <cell r="C1477" t="str">
            <v>Abril Total</v>
          </cell>
          <cell r="D1477">
            <v>104.52</v>
          </cell>
          <cell r="E1477">
            <v>81</v>
          </cell>
        </row>
        <row r="1478">
          <cell r="A1478" t="str">
            <v>6673-9</v>
          </cell>
          <cell r="B1478" t="str">
            <v>CBL5165</v>
          </cell>
          <cell r="C1478" t="str">
            <v>Janeiro</v>
          </cell>
          <cell r="D1478">
            <v>234.7</v>
          </cell>
          <cell r="E1478">
            <v>180</v>
          </cell>
          <cell r="F1478" t="str">
            <v>Diesel Comum</v>
          </cell>
        </row>
        <row r="1479">
          <cell r="C1479" t="str">
            <v>Janeiro Total</v>
          </cell>
          <cell r="D1479">
            <v>234.7</v>
          </cell>
          <cell r="E1479">
            <v>180</v>
          </cell>
        </row>
        <row r="1480">
          <cell r="A1480" t="str">
            <v>6673-9</v>
          </cell>
          <cell r="B1480" t="str">
            <v>CBL5165</v>
          </cell>
          <cell r="C1480" t="str">
            <v>Fevereiro</v>
          </cell>
          <cell r="D1480">
            <v>207.3</v>
          </cell>
          <cell r="E1480">
            <v>159</v>
          </cell>
          <cell r="F1480" t="str">
            <v>Diesel Comum</v>
          </cell>
        </row>
        <row r="1481">
          <cell r="A1481" t="str">
            <v>6673-9</v>
          </cell>
          <cell r="B1481" t="str">
            <v>CBL5165</v>
          </cell>
          <cell r="C1481" t="str">
            <v>Fevereiro</v>
          </cell>
          <cell r="D1481">
            <v>1</v>
          </cell>
          <cell r="E1481">
            <v>6</v>
          </cell>
          <cell r="F1481" t="str">
            <v>Troca de Óleo</v>
          </cell>
        </row>
        <row r="1482">
          <cell r="C1482" t="str">
            <v>Fevereiro Total</v>
          </cell>
          <cell r="D1482">
            <v>208.3</v>
          </cell>
          <cell r="E1482">
            <v>165</v>
          </cell>
        </row>
        <row r="1483">
          <cell r="A1483" t="str">
            <v>6673-9</v>
          </cell>
          <cell r="B1483" t="str">
            <v>CBL5165</v>
          </cell>
          <cell r="C1483" t="str">
            <v>Março</v>
          </cell>
          <cell r="D1483">
            <v>123.67</v>
          </cell>
          <cell r="E1483">
            <v>94.87</v>
          </cell>
          <cell r="F1483" t="str">
            <v>Diesel Comum</v>
          </cell>
        </row>
        <row r="1484">
          <cell r="C1484" t="str">
            <v>Março Total</v>
          </cell>
          <cell r="D1484">
            <v>123.67</v>
          </cell>
          <cell r="E1484">
            <v>94.87</v>
          </cell>
        </row>
        <row r="1485">
          <cell r="A1485" t="str">
            <v>6673-9</v>
          </cell>
          <cell r="B1485" t="str">
            <v>CBL5165</v>
          </cell>
          <cell r="C1485" t="str">
            <v>Abril</v>
          </cell>
          <cell r="D1485">
            <v>263.91000000000003</v>
          </cell>
          <cell r="E1485">
            <v>202.56</v>
          </cell>
          <cell r="F1485" t="str">
            <v>Diesel Comum</v>
          </cell>
        </row>
        <row r="1486">
          <cell r="C1486" t="str">
            <v>Abril Total</v>
          </cell>
          <cell r="D1486">
            <v>263.91000000000003</v>
          </cell>
          <cell r="E1486">
            <v>202.56</v>
          </cell>
        </row>
        <row r="1487">
          <cell r="A1487" t="str">
            <v>6684-4</v>
          </cell>
          <cell r="B1487" t="str">
            <v>CBL5168</v>
          </cell>
          <cell r="C1487" t="str">
            <v>Janeiro</v>
          </cell>
          <cell r="D1487">
            <v>134</v>
          </cell>
          <cell r="E1487">
            <v>103.01</v>
          </cell>
          <cell r="F1487" t="str">
            <v>Diesel Comum</v>
          </cell>
        </row>
        <row r="1488">
          <cell r="C1488" t="str">
            <v>Janeiro Total</v>
          </cell>
          <cell r="D1488">
            <v>134</v>
          </cell>
          <cell r="E1488">
            <v>103.01</v>
          </cell>
        </row>
        <row r="1489">
          <cell r="A1489" t="str">
            <v>6684-4</v>
          </cell>
          <cell r="B1489" t="str">
            <v>CBL5168</v>
          </cell>
          <cell r="C1489" t="str">
            <v>Fevereiro</v>
          </cell>
          <cell r="D1489">
            <v>196</v>
          </cell>
          <cell r="E1489">
            <v>151</v>
          </cell>
          <cell r="F1489" t="str">
            <v>Diesel Comum</v>
          </cell>
        </row>
        <row r="1490">
          <cell r="C1490" t="str">
            <v>Fevereiro Total</v>
          </cell>
          <cell r="D1490">
            <v>196</v>
          </cell>
          <cell r="E1490">
            <v>151</v>
          </cell>
        </row>
        <row r="1491">
          <cell r="A1491" t="str">
            <v>6684-4</v>
          </cell>
          <cell r="B1491" t="str">
            <v>CBL5168</v>
          </cell>
          <cell r="C1491" t="str">
            <v>Março</v>
          </cell>
          <cell r="D1491">
            <v>10.039999999999999</v>
          </cell>
          <cell r="E1491">
            <v>20</v>
          </cell>
          <cell r="F1491" t="str">
            <v>Complemento Óleo</v>
          </cell>
        </row>
        <row r="1492">
          <cell r="A1492" t="str">
            <v>6684-4</v>
          </cell>
          <cell r="B1492" t="str">
            <v>CBL5168</v>
          </cell>
          <cell r="C1492" t="str">
            <v>Março</v>
          </cell>
          <cell r="D1492">
            <v>660.77</v>
          </cell>
          <cell r="E1492">
            <v>485.72</v>
          </cell>
          <cell r="F1492" t="str">
            <v>Diesel Comum</v>
          </cell>
        </row>
        <row r="1493">
          <cell r="A1493" t="str">
            <v>6684-4</v>
          </cell>
          <cell r="B1493" t="str">
            <v>CBL5168</v>
          </cell>
          <cell r="C1493" t="str">
            <v>Março</v>
          </cell>
          <cell r="D1493">
            <v>12.01</v>
          </cell>
          <cell r="E1493">
            <v>15</v>
          </cell>
          <cell r="F1493" t="str">
            <v>Troca de Óleo</v>
          </cell>
        </row>
        <row r="1494">
          <cell r="C1494" t="str">
            <v>Março Total</v>
          </cell>
          <cell r="D1494">
            <v>682.81999999999994</v>
          </cell>
          <cell r="E1494">
            <v>520.72</v>
          </cell>
        </row>
        <row r="1495">
          <cell r="A1495" t="str">
            <v>6684-4</v>
          </cell>
          <cell r="B1495" t="str">
            <v>CBL5168</v>
          </cell>
          <cell r="C1495" t="str">
            <v>Abril</v>
          </cell>
          <cell r="D1495">
            <v>99</v>
          </cell>
          <cell r="E1495">
            <v>76</v>
          </cell>
          <cell r="F1495" t="str">
            <v>Diesel Comum</v>
          </cell>
        </row>
        <row r="1496">
          <cell r="C1496" t="str">
            <v>Abril Total</v>
          </cell>
          <cell r="D1496">
            <v>99</v>
          </cell>
          <cell r="E1496">
            <v>76</v>
          </cell>
        </row>
        <row r="1497">
          <cell r="A1497" t="str">
            <v>6689-4</v>
          </cell>
          <cell r="B1497" t="str">
            <v>CBL0977</v>
          </cell>
          <cell r="C1497" t="str">
            <v>Janeiro</v>
          </cell>
          <cell r="D1497">
            <v>247.68</v>
          </cell>
          <cell r="E1497">
            <v>192.92</v>
          </cell>
          <cell r="F1497" t="str">
            <v>Diesel Comum</v>
          </cell>
        </row>
        <row r="1498">
          <cell r="A1498" t="str">
            <v>6689-4</v>
          </cell>
          <cell r="C1498" t="str">
            <v>Janeiro</v>
          </cell>
          <cell r="D1498">
            <v>1</v>
          </cell>
          <cell r="E1498">
            <v>80</v>
          </cell>
          <cell r="F1498" t="str">
            <v>Lavagem Completa</v>
          </cell>
        </row>
        <row r="1499">
          <cell r="C1499" t="str">
            <v>Janeiro Total</v>
          </cell>
          <cell r="D1499">
            <v>248.68</v>
          </cell>
          <cell r="E1499">
            <v>272.91999999999996</v>
          </cell>
        </row>
        <row r="1500">
          <cell r="A1500" t="str">
            <v>6689-4</v>
          </cell>
          <cell r="B1500" t="str">
            <v>CBL0977</v>
          </cell>
          <cell r="C1500" t="str">
            <v>Fevereiro</v>
          </cell>
          <cell r="D1500">
            <v>365.32</v>
          </cell>
          <cell r="E1500">
            <v>280.47000000000003</v>
          </cell>
          <cell r="F1500" t="str">
            <v>Diesel Comum</v>
          </cell>
        </row>
        <row r="1501">
          <cell r="A1501" t="str">
            <v>6689-4</v>
          </cell>
          <cell r="C1501" t="str">
            <v>Fevereiro</v>
          </cell>
          <cell r="D1501">
            <v>1</v>
          </cell>
          <cell r="E1501">
            <v>80</v>
          </cell>
          <cell r="F1501" t="str">
            <v>Lavagem Completa</v>
          </cell>
        </row>
        <row r="1502">
          <cell r="C1502" t="str">
            <v>Fevereiro Total</v>
          </cell>
          <cell r="D1502">
            <v>366.32</v>
          </cell>
          <cell r="E1502">
            <v>360.47</v>
          </cell>
        </row>
        <row r="1503">
          <cell r="A1503" t="str">
            <v>6689-4</v>
          </cell>
          <cell r="B1503" t="str">
            <v>CBL0977</v>
          </cell>
          <cell r="C1503" t="str">
            <v>Março</v>
          </cell>
          <cell r="D1503">
            <v>5</v>
          </cell>
          <cell r="E1503">
            <v>22.5</v>
          </cell>
          <cell r="F1503" t="str">
            <v>Complemento Óleo</v>
          </cell>
        </row>
        <row r="1504">
          <cell r="A1504" t="str">
            <v>6689-4</v>
          </cell>
          <cell r="B1504" t="str">
            <v>CBL0977</v>
          </cell>
          <cell r="C1504" t="str">
            <v>Março</v>
          </cell>
          <cell r="D1504">
            <v>426.63</v>
          </cell>
          <cell r="E1504">
            <v>329.3</v>
          </cell>
          <cell r="F1504" t="str">
            <v>Diesel Comum</v>
          </cell>
        </row>
        <row r="1505">
          <cell r="C1505" t="str">
            <v>Março Total</v>
          </cell>
          <cell r="D1505">
            <v>431.63</v>
          </cell>
          <cell r="E1505">
            <v>351.8</v>
          </cell>
        </row>
        <row r="1506">
          <cell r="A1506" t="str">
            <v>6689-4</v>
          </cell>
          <cell r="B1506" t="str">
            <v>CBL0977</v>
          </cell>
          <cell r="C1506" t="str">
            <v>Abril</v>
          </cell>
          <cell r="D1506">
            <v>404.57</v>
          </cell>
          <cell r="E1506">
            <v>313.60000000000002</v>
          </cell>
          <cell r="F1506" t="str">
            <v>Diesel Comum</v>
          </cell>
        </row>
        <row r="1507">
          <cell r="A1507" t="str">
            <v>6689-4</v>
          </cell>
          <cell r="C1507" t="str">
            <v>Abril</v>
          </cell>
          <cell r="D1507">
            <v>1</v>
          </cell>
          <cell r="E1507">
            <v>80</v>
          </cell>
          <cell r="F1507" t="str">
            <v>Lavagem Completa</v>
          </cell>
        </row>
        <row r="1508">
          <cell r="C1508" t="str">
            <v>Abril Total</v>
          </cell>
          <cell r="D1508">
            <v>405.57</v>
          </cell>
          <cell r="E1508">
            <v>393.6</v>
          </cell>
        </row>
        <row r="1509">
          <cell r="A1509" t="str">
            <v>6800-8</v>
          </cell>
          <cell r="B1509" t="str">
            <v>CSN0562</v>
          </cell>
          <cell r="C1509" t="str">
            <v>Janeiro</v>
          </cell>
          <cell r="D1509">
            <v>118.7</v>
          </cell>
          <cell r="E1509">
            <v>91</v>
          </cell>
          <cell r="F1509" t="str">
            <v>Diesel Comum</v>
          </cell>
        </row>
        <row r="1510">
          <cell r="C1510" t="str">
            <v>Janeiro Total</v>
          </cell>
          <cell r="D1510">
            <v>118.7</v>
          </cell>
          <cell r="E1510">
            <v>91</v>
          </cell>
        </row>
        <row r="1511">
          <cell r="A1511" t="str">
            <v>6800-8</v>
          </cell>
          <cell r="B1511" t="str">
            <v>CSN0562</v>
          </cell>
          <cell r="C1511" t="str">
            <v>Março</v>
          </cell>
          <cell r="D1511">
            <v>214.39</v>
          </cell>
          <cell r="E1511">
            <v>164.45</v>
          </cell>
          <cell r="F1511" t="str">
            <v>Diesel Comum</v>
          </cell>
        </row>
        <row r="1512">
          <cell r="C1512" t="str">
            <v>Março Total</v>
          </cell>
          <cell r="D1512">
            <v>214.39</v>
          </cell>
          <cell r="E1512">
            <v>164.45</v>
          </cell>
        </row>
        <row r="1513">
          <cell r="A1513" t="str">
            <v>6957-5</v>
          </cell>
          <cell r="B1513" t="str">
            <v>CAU6324</v>
          </cell>
          <cell r="C1513" t="str">
            <v>Janeiro</v>
          </cell>
          <cell r="D1513">
            <v>168</v>
          </cell>
          <cell r="E1513">
            <v>129.27000000000001</v>
          </cell>
          <cell r="F1513" t="str">
            <v>Diesel Comum</v>
          </cell>
        </row>
        <row r="1514">
          <cell r="C1514" t="str">
            <v>Janeiro Total</v>
          </cell>
          <cell r="D1514">
            <v>168</v>
          </cell>
          <cell r="E1514">
            <v>129.27000000000001</v>
          </cell>
        </row>
        <row r="1515">
          <cell r="A1515" t="str">
            <v>6959-1</v>
          </cell>
          <cell r="B1515" t="str">
            <v>CBL0982</v>
          </cell>
          <cell r="C1515" t="str">
            <v>Fevereiro</v>
          </cell>
          <cell r="D1515">
            <v>199.82</v>
          </cell>
          <cell r="E1515">
            <v>154</v>
          </cell>
          <cell r="F1515" t="str">
            <v>Diesel Comum</v>
          </cell>
        </row>
        <row r="1516">
          <cell r="A1516" t="str">
            <v>6959-1</v>
          </cell>
          <cell r="C1516" t="str">
            <v>Fevereiro</v>
          </cell>
          <cell r="D1516">
            <v>1</v>
          </cell>
          <cell r="E1516">
            <v>80</v>
          </cell>
          <cell r="F1516" t="str">
            <v>Lavagem Completa</v>
          </cell>
        </row>
        <row r="1517">
          <cell r="C1517" t="str">
            <v>Fevereiro Total</v>
          </cell>
          <cell r="D1517">
            <v>200.82</v>
          </cell>
          <cell r="E1517">
            <v>234</v>
          </cell>
        </row>
        <row r="1518">
          <cell r="A1518" t="str">
            <v>6959-1</v>
          </cell>
          <cell r="B1518" t="str">
            <v>CBL0982</v>
          </cell>
          <cell r="C1518" t="str">
            <v>Março</v>
          </cell>
          <cell r="D1518">
            <v>61.22</v>
          </cell>
          <cell r="E1518">
            <v>47</v>
          </cell>
          <cell r="F1518" t="str">
            <v>Diesel Comum</v>
          </cell>
        </row>
        <row r="1519">
          <cell r="C1519" t="str">
            <v>Março Total</v>
          </cell>
          <cell r="D1519">
            <v>61.22</v>
          </cell>
          <cell r="E1519">
            <v>47</v>
          </cell>
        </row>
        <row r="1520">
          <cell r="A1520" t="str">
            <v>7027-5</v>
          </cell>
          <cell r="B1520" t="str">
            <v>CAU4946</v>
          </cell>
          <cell r="C1520" t="str">
            <v>Janeiro</v>
          </cell>
          <cell r="D1520">
            <v>55.3</v>
          </cell>
          <cell r="E1520">
            <v>42.4</v>
          </cell>
          <cell r="F1520" t="str">
            <v>Diesel Comum</v>
          </cell>
        </row>
        <row r="1521">
          <cell r="C1521" t="str">
            <v>Janeiro Total</v>
          </cell>
          <cell r="D1521">
            <v>55.3</v>
          </cell>
          <cell r="E1521">
            <v>42.4</v>
          </cell>
        </row>
        <row r="1522">
          <cell r="A1522" t="str">
            <v>7027-5</v>
          </cell>
          <cell r="B1522" t="str">
            <v>CAU4946</v>
          </cell>
          <cell r="C1522" t="str">
            <v>Fevereiro</v>
          </cell>
          <cell r="D1522">
            <v>95.3</v>
          </cell>
          <cell r="E1522">
            <v>73.099999999999994</v>
          </cell>
          <cell r="F1522" t="str">
            <v>Diesel Comum</v>
          </cell>
        </row>
        <row r="1523">
          <cell r="C1523" t="str">
            <v>Fevereiro Total</v>
          </cell>
          <cell r="D1523">
            <v>95.3</v>
          </cell>
          <cell r="E1523">
            <v>73.099999999999994</v>
          </cell>
        </row>
        <row r="1524">
          <cell r="A1524" t="str">
            <v>7028-3</v>
          </cell>
          <cell r="B1524" t="str">
            <v>CBL5177</v>
          </cell>
          <cell r="C1524" t="str">
            <v>Janeiro</v>
          </cell>
          <cell r="D1524">
            <v>2</v>
          </cell>
          <cell r="E1524">
            <v>13</v>
          </cell>
          <cell r="F1524" t="str">
            <v>Complemento Óleo</v>
          </cell>
        </row>
        <row r="1525">
          <cell r="A1525" t="str">
            <v>7028-3</v>
          </cell>
          <cell r="B1525" t="str">
            <v>CBL5177</v>
          </cell>
          <cell r="C1525" t="str">
            <v>Janeiro</v>
          </cell>
          <cell r="D1525">
            <v>409.66</v>
          </cell>
          <cell r="E1525">
            <v>314.72000000000003</v>
          </cell>
          <cell r="F1525" t="str">
            <v>Diesel Comum</v>
          </cell>
        </row>
        <row r="1526">
          <cell r="A1526" t="str">
            <v>7028-3</v>
          </cell>
          <cell r="C1526" t="str">
            <v>Janeiro</v>
          </cell>
          <cell r="D1526">
            <v>1</v>
          </cell>
          <cell r="E1526">
            <v>80</v>
          </cell>
          <cell r="F1526" t="str">
            <v>Lavagem Completa</v>
          </cell>
        </row>
        <row r="1527">
          <cell r="A1527" t="str">
            <v>7028-3</v>
          </cell>
          <cell r="C1527" t="str">
            <v>Janeiro</v>
          </cell>
          <cell r="D1527">
            <v>1</v>
          </cell>
          <cell r="E1527">
            <v>40</v>
          </cell>
          <cell r="F1527" t="str">
            <v>Lavagem Simples</v>
          </cell>
        </row>
        <row r="1528">
          <cell r="C1528" t="str">
            <v>Janeiro Total</v>
          </cell>
          <cell r="D1528">
            <v>413.66</v>
          </cell>
          <cell r="E1528">
            <v>447.72</v>
          </cell>
        </row>
        <row r="1529">
          <cell r="A1529" t="str">
            <v>7028-3</v>
          </cell>
          <cell r="B1529" t="str">
            <v>CBL5177</v>
          </cell>
          <cell r="C1529" t="str">
            <v>Fevereiro</v>
          </cell>
          <cell r="D1529">
            <v>3</v>
          </cell>
          <cell r="E1529">
            <v>13.5</v>
          </cell>
          <cell r="F1529" t="str">
            <v>Complemento Óleo</v>
          </cell>
        </row>
        <row r="1530">
          <cell r="A1530" t="str">
            <v>7028-3</v>
          </cell>
          <cell r="B1530" t="str">
            <v>CBL5177</v>
          </cell>
          <cell r="C1530" t="str">
            <v>Fevereiro</v>
          </cell>
          <cell r="D1530">
            <v>549.29</v>
          </cell>
          <cell r="E1530">
            <v>424.72</v>
          </cell>
          <cell r="F1530" t="str">
            <v>Diesel Comum</v>
          </cell>
        </row>
        <row r="1531">
          <cell r="A1531" t="str">
            <v>7028-3</v>
          </cell>
          <cell r="C1531" t="str">
            <v>Fevereiro</v>
          </cell>
          <cell r="D1531">
            <v>1</v>
          </cell>
          <cell r="E1531">
            <v>80</v>
          </cell>
          <cell r="F1531" t="str">
            <v>Lavagem Completa</v>
          </cell>
        </row>
        <row r="1532">
          <cell r="C1532" t="str">
            <v>Fevereiro Total</v>
          </cell>
          <cell r="D1532">
            <v>553.29</v>
          </cell>
          <cell r="E1532">
            <v>518.22</v>
          </cell>
        </row>
        <row r="1533">
          <cell r="A1533" t="str">
            <v>7028-3</v>
          </cell>
          <cell r="B1533" t="str">
            <v>CBL5177</v>
          </cell>
          <cell r="C1533" t="str">
            <v>Março</v>
          </cell>
          <cell r="D1533">
            <v>4</v>
          </cell>
          <cell r="E1533">
            <v>22.5</v>
          </cell>
          <cell r="F1533" t="str">
            <v>Complemento Óleo</v>
          </cell>
        </row>
        <row r="1534">
          <cell r="A1534" t="str">
            <v>7028-3</v>
          </cell>
          <cell r="B1534" t="str">
            <v>CBL5177</v>
          </cell>
          <cell r="C1534" t="str">
            <v>Março</v>
          </cell>
          <cell r="D1534">
            <v>386.86</v>
          </cell>
          <cell r="E1534">
            <v>298.58</v>
          </cell>
          <cell r="F1534" t="str">
            <v>Diesel Comum</v>
          </cell>
        </row>
        <row r="1535">
          <cell r="A1535" t="str">
            <v>7028-3</v>
          </cell>
          <cell r="C1535" t="str">
            <v>Março</v>
          </cell>
          <cell r="D1535">
            <v>2</v>
          </cell>
          <cell r="E1535">
            <v>160</v>
          </cell>
          <cell r="F1535" t="str">
            <v>Lavagem Completa</v>
          </cell>
        </row>
        <row r="1536">
          <cell r="C1536" t="str">
            <v>Março Total</v>
          </cell>
          <cell r="D1536">
            <v>392.86</v>
          </cell>
          <cell r="E1536">
            <v>481.08</v>
          </cell>
        </row>
        <row r="1537">
          <cell r="A1537" t="str">
            <v>7028-3</v>
          </cell>
          <cell r="B1537" t="str">
            <v>CBL5177</v>
          </cell>
          <cell r="C1537" t="str">
            <v>Abril</v>
          </cell>
          <cell r="D1537">
            <v>1</v>
          </cell>
          <cell r="E1537">
            <v>5.5</v>
          </cell>
          <cell r="F1537" t="str">
            <v>Complemento Óleo</v>
          </cell>
        </row>
        <row r="1538">
          <cell r="A1538" t="str">
            <v>7028-3</v>
          </cell>
          <cell r="B1538" t="str">
            <v>CBL5177</v>
          </cell>
          <cell r="C1538" t="str">
            <v>Abril</v>
          </cell>
          <cell r="D1538">
            <v>352.09</v>
          </cell>
          <cell r="E1538">
            <v>271.32</v>
          </cell>
          <cell r="F1538" t="str">
            <v>Diesel Comum</v>
          </cell>
        </row>
        <row r="1539">
          <cell r="A1539" t="str">
            <v>7028-3</v>
          </cell>
          <cell r="C1539" t="str">
            <v>Abril</v>
          </cell>
          <cell r="D1539">
            <v>1</v>
          </cell>
          <cell r="E1539">
            <v>80</v>
          </cell>
          <cell r="F1539" t="str">
            <v>Lavagem Completa</v>
          </cell>
        </row>
        <row r="1540">
          <cell r="C1540" t="str">
            <v>Abril Total</v>
          </cell>
          <cell r="D1540">
            <v>354.09</v>
          </cell>
          <cell r="E1540">
            <v>356.82</v>
          </cell>
        </row>
        <row r="1541">
          <cell r="A1541" t="str">
            <v>7030-6</v>
          </cell>
          <cell r="B1541" t="str">
            <v>CBL5173</v>
          </cell>
          <cell r="C1541" t="str">
            <v>Janeiro</v>
          </cell>
          <cell r="D1541">
            <v>316.85000000000002</v>
          </cell>
          <cell r="E1541">
            <v>244.5</v>
          </cell>
          <cell r="F1541" t="str">
            <v>Diesel Comum</v>
          </cell>
        </row>
        <row r="1542">
          <cell r="A1542" t="str">
            <v>7030-6</v>
          </cell>
          <cell r="C1542" t="str">
            <v>Janeiro</v>
          </cell>
          <cell r="D1542">
            <v>1</v>
          </cell>
          <cell r="E1542">
            <v>80</v>
          </cell>
          <cell r="F1542" t="str">
            <v>Lavagem Completa</v>
          </cell>
        </row>
        <row r="1543">
          <cell r="A1543" t="str">
            <v>7030-6</v>
          </cell>
          <cell r="C1543" t="str">
            <v>Janeiro</v>
          </cell>
          <cell r="D1543">
            <v>1</v>
          </cell>
          <cell r="E1543">
            <v>40</v>
          </cell>
          <cell r="F1543" t="str">
            <v>Lavagem Simples</v>
          </cell>
        </row>
        <row r="1544">
          <cell r="C1544" t="str">
            <v>Janeiro Total</v>
          </cell>
          <cell r="D1544">
            <v>318.85000000000002</v>
          </cell>
          <cell r="E1544">
            <v>364.5</v>
          </cell>
        </row>
        <row r="1545">
          <cell r="A1545" t="str">
            <v>7030-6</v>
          </cell>
          <cell r="B1545" t="str">
            <v>CBL5173</v>
          </cell>
          <cell r="C1545" t="str">
            <v>Fevereiro</v>
          </cell>
          <cell r="D1545">
            <v>235.43</v>
          </cell>
          <cell r="E1545">
            <v>181.34</v>
          </cell>
          <cell r="F1545" t="str">
            <v>Diesel Comum</v>
          </cell>
        </row>
        <row r="1546">
          <cell r="C1546" t="str">
            <v>Fevereiro Total</v>
          </cell>
          <cell r="D1546">
            <v>235.43</v>
          </cell>
          <cell r="E1546">
            <v>181.34</v>
          </cell>
        </row>
        <row r="1547">
          <cell r="A1547" t="str">
            <v>7030-6</v>
          </cell>
          <cell r="B1547" t="str">
            <v>CBL5173</v>
          </cell>
          <cell r="C1547" t="str">
            <v>Março</v>
          </cell>
          <cell r="D1547">
            <v>251.05</v>
          </cell>
          <cell r="E1547">
            <v>192.5</v>
          </cell>
          <cell r="F1547" t="str">
            <v>Diesel Comum</v>
          </cell>
        </row>
        <row r="1548">
          <cell r="A1548" t="str">
            <v>7030-6</v>
          </cell>
          <cell r="C1548" t="str">
            <v>Março</v>
          </cell>
          <cell r="D1548">
            <v>1</v>
          </cell>
          <cell r="E1548">
            <v>80</v>
          </cell>
          <cell r="F1548" t="str">
            <v>Lavagem Completa</v>
          </cell>
        </row>
        <row r="1549">
          <cell r="A1549" t="str">
            <v>7030-6</v>
          </cell>
          <cell r="C1549" t="str">
            <v>Março</v>
          </cell>
          <cell r="D1549">
            <v>1</v>
          </cell>
          <cell r="E1549">
            <v>40</v>
          </cell>
          <cell r="F1549" t="str">
            <v>Lavagem Simples</v>
          </cell>
        </row>
        <row r="1550">
          <cell r="C1550" t="str">
            <v>Março Total</v>
          </cell>
          <cell r="D1550">
            <v>253.05</v>
          </cell>
          <cell r="E1550">
            <v>312.5</v>
          </cell>
        </row>
        <row r="1551">
          <cell r="A1551" t="str">
            <v>7030-6</v>
          </cell>
          <cell r="B1551" t="str">
            <v>CBL5173</v>
          </cell>
          <cell r="C1551" t="str">
            <v>Abril</v>
          </cell>
          <cell r="D1551">
            <v>352.36</v>
          </cell>
          <cell r="E1551">
            <v>272.89999999999998</v>
          </cell>
          <cell r="F1551" t="str">
            <v>Diesel Comum</v>
          </cell>
        </row>
        <row r="1552">
          <cell r="A1552" t="str">
            <v>7030-6</v>
          </cell>
          <cell r="C1552" t="str">
            <v>Abril</v>
          </cell>
          <cell r="D1552">
            <v>1</v>
          </cell>
          <cell r="E1552">
            <v>80</v>
          </cell>
          <cell r="F1552" t="str">
            <v>Lavagem Completa</v>
          </cell>
        </row>
        <row r="1553">
          <cell r="C1553" t="str">
            <v>Abril Total</v>
          </cell>
          <cell r="D1553">
            <v>353.36</v>
          </cell>
          <cell r="E1553">
            <v>352.9</v>
          </cell>
        </row>
        <row r="1554">
          <cell r="A1554" t="str">
            <v>7053-4</v>
          </cell>
          <cell r="B1554" t="str">
            <v>CBL5261</v>
          </cell>
          <cell r="C1554" t="str">
            <v>Janeiro</v>
          </cell>
          <cell r="D1554">
            <v>146.71</v>
          </cell>
          <cell r="E1554">
            <v>113.65</v>
          </cell>
          <cell r="F1554" t="str">
            <v>Diesel Comum</v>
          </cell>
        </row>
        <row r="1555">
          <cell r="A1555" t="str">
            <v>7053-4</v>
          </cell>
          <cell r="C1555" t="str">
            <v>Janeiro</v>
          </cell>
          <cell r="D1555">
            <v>1</v>
          </cell>
          <cell r="E1555">
            <v>80</v>
          </cell>
          <cell r="F1555" t="str">
            <v>Lavagem Completa</v>
          </cell>
        </row>
        <row r="1556">
          <cell r="A1556" t="str">
            <v>7053-4</v>
          </cell>
          <cell r="C1556" t="str">
            <v>Janeiro</v>
          </cell>
          <cell r="D1556">
            <v>1</v>
          </cell>
          <cell r="E1556">
            <v>40</v>
          </cell>
          <cell r="F1556" t="str">
            <v>Lavagem Simples</v>
          </cell>
        </row>
        <row r="1557">
          <cell r="C1557" t="str">
            <v>Janeiro Total</v>
          </cell>
          <cell r="D1557">
            <v>148.71</v>
          </cell>
          <cell r="E1557">
            <v>233.65</v>
          </cell>
        </row>
        <row r="1558">
          <cell r="A1558" t="str">
            <v>7053-4</v>
          </cell>
          <cell r="B1558" t="str">
            <v>CBL5261</v>
          </cell>
          <cell r="C1558" t="str">
            <v>Fevereiro</v>
          </cell>
          <cell r="D1558">
            <v>255.39</v>
          </cell>
          <cell r="E1558">
            <v>197.71</v>
          </cell>
          <cell r="F1558" t="str">
            <v>Diesel Comum</v>
          </cell>
        </row>
        <row r="1559">
          <cell r="A1559" t="str">
            <v>7053-4</v>
          </cell>
          <cell r="C1559" t="str">
            <v>Fevereiro</v>
          </cell>
          <cell r="D1559">
            <v>1</v>
          </cell>
          <cell r="E1559">
            <v>80</v>
          </cell>
          <cell r="F1559" t="str">
            <v>Lavagem Completa</v>
          </cell>
        </row>
        <row r="1560">
          <cell r="C1560" t="str">
            <v>Fevereiro Total</v>
          </cell>
          <cell r="D1560">
            <v>256.39</v>
          </cell>
          <cell r="E1560">
            <v>277.71000000000004</v>
          </cell>
        </row>
        <row r="1561">
          <cell r="A1561" t="str">
            <v>7053-4</v>
          </cell>
          <cell r="B1561" t="str">
            <v>CBL5261</v>
          </cell>
          <cell r="C1561" t="str">
            <v>Março</v>
          </cell>
          <cell r="D1561">
            <v>2</v>
          </cell>
          <cell r="E1561">
            <v>12</v>
          </cell>
          <cell r="F1561" t="str">
            <v>Complemento Óleo</v>
          </cell>
        </row>
        <row r="1562">
          <cell r="A1562" t="str">
            <v>7053-4</v>
          </cell>
          <cell r="B1562" t="str">
            <v>CBL5261</v>
          </cell>
          <cell r="C1562" t="str">
            <v>Março</v>
          </cell>
          <cell r="D1562">
            <v>368.6</v>
          </cell>
          <cell r="E1562">
            <v>283.55</v>
          </cell>
          <cell r="F1562" t="str">
            <v>Diesel Comum</v>
          </cell>
        </row>
        <row r="1563">
          <cell r="C1563" t="str">
            <v>Março Total</v>
          </cell>
          <cell r="D1563">
            <v>370.6</v>
          </cell>
          <cell r="E1563">
            <v>295.55</v>
          </cell>
        </row>
        <row r="1564">
          <cell r="A1564" t="str">
            <v>7053-4</v>
          </cell>
          <cell r="B1564" t="str">
            <v>CBL5261</v>
          </cell>
          <cell r="C1564" t="str">
            <v>Abril</v>
          </cell>
          <cell r="D1564">
            <v>1</v>
          </cell>
          <cell r="E1564">
            <v>9</v>
          </cell>
          <cell r="F1564" t="str">
            <v>Complemento Óleo</v>
          </cell>
        </row>
        <row r="1565">
          <cell r="A1565" t="str">
            <v>7053-4</v>
          </cell>
          <cell r="B1565" t="str">
            <v>CBL5261</v>
          </cell>
          <cell r="C1565" t="str">
            <v>Abril</v>
          </cell>
          <cell r="D1565">
            <v>170.35</v>
          </cell>
          <cell r="E1565">
            <v>131.46</v>
          </cell>
          <cell r="F1565" t="str">
            <v>Diesel Comum</v>
          </cell>
        </row>
        <row r="1566">
          <cell r="A1566" t="str">
            <v>7053-4</v>
          </cell>
          <cell r="C1566" t="str">
            <v>Abril</v>
          </cell>
          <cell r="D1566">
            <v>2</v>
          </cell>
          <cell r="E1566">
            <v>160</v>
          </cell>
          <cell r="F1566" t="str">
            <v>Lavagem Completa</v>
          </cell>
        </row>
        <row r="1567">
          <cell r="C1567" t="str">
            <v>Abril Total</v>
          </cell>
          <cell r="D1567">
            <v>173.35</v>
          </cell>
          <cell r="E1567">
            <v>300.46000000000004</v>
          </cell>
        </row>
        <row r="1568">
          <cell r="A1568" t="str">
            <v>7126-3</v>
          </cell>
          <cell r="B1568" t="str">
            <v>CGG3656</v>
          </cell>
          <cell r="C1568" t="str">
            <v>Janeiro</v>
          </cell>
          <cell r="D1568">
            <v>275.94</v>
          </cell>
          <cell r="E1568">
            <v>211.68</v>
          </cell>
          <cell r="F1568" t="str">
            <v>Diesel Comum</v>
          </cell>
        </row>
        <row r="1569">
          <cell r="C1569" t="str">
            <v>Janeiro Total</v>
          </cell>
          <cell r="D1569">
            <v>275.94</v>
          </cell>
          <cell r="E1569">
            <v>211.68</v>
          </cell>
        </row>
        <row r="1570">
          <cell r="A1570" t="str">
            <v>7126-3</v>
          </cell>
          <cell r="B1570" t="str">
            <v>CGG3656</v>
          </cell>
          <cell r="C1570" t="str">
            <v>Fevereiro</v>
          </cell>
          <cell r="D1570">
            <v>78.489999999999995</v>
          </cell>
          <cell r="E1570">
            <v>60.2</v>
          </cell>
          <cell r="F1570" t="str">
            <v>Diesel Comum</v>
          </cell>
        </row>
        <row r="1571">
          <cell r="A1571" t="str">
            <v>7126-3</v>
          </cell>
          <cell r="B1571" t="str">
            <v>CGG3656</v>
          </cell>
          <cell r="C1571" t="str">
            <v>Fevereiro</v>
          </cell>
          <cell r="D1571">
            <v>10.02</v>
          </cell>
          <cell r="E1571">
            <v>10</v>
          </cell>
          <cell r="F1571" t="str">
            <v>Troca de Óleo</v>
          </cell>
        </row>
        <row r="1572">
          <cell r="C1572" t="str">
            <v>Fevereiro Total</v>
          </cell>
          <cell r="D1572">
            <v>88.509999999999991</v>
          </cell>
          <cell r="E1572">
            <v>70.2</v>
          </cell>
        </row>
        <row r="1573">
          <cell r="A1573" t="str">
            <v>7126-3</v>
          </cell>
          <cell r="B1573" t="str">
            <v>CGG3656</v>
          </cell>
          <cell r="C1573" t="str">
            <v>Março</v>
          </cell>
          <cell r="D1573">
            <v>95.2</v>
          </cell>
          <cell r="E1573">
            <v>73</v>
          </cell>
          <cell r="F1573" t="str">
            <v>Diesel Comum</v>
          </cell>
        </row>
        <row r="1574">
          <cell r="C1574" t="str">
            <v>Março Total</v>
          </cell>
          <cell r="D1574">
            <v>95.2</v>
          </cell>
          <cell r="E1574">
            <v>73</v>
          </cell>
        </row>
        <row r="1575">
          <cell r="A1575" t="str">
            <v>7126-3</v>
          </cell>
          <cell r="B1575" t="str">
            <v>CGG3656</v>
          </cell>
          <cell r="C1575" t="str">
            <v>Abril</v>
          </cell>
          <cell r="D1575">
            <v>110.83</v>
          </cell>
          <cell r="E1575">
            <v>85.01</v>
          </cell>
          <cell r="F1575" t="str">
            <v>Diesel Comum</v>
          </cell>
        </row>
        <row r="1576">
          <cell r="C1576" t="str">
            <v>Abril Total</v>
          </cell>
          <cell r="D1576">
            <v>110.83</v>
          </cell>
          <cell r="E1576">
            <v>85.01</v>
          </cell>
        </row>
        <row r="1577">
          <cell r="A1577" t="str">
            <v>7151-4</v>
          </cell>
          <cell r="B1577" t="str">
            <v>CBL5267</v>
          </cell>
          <cell r="C1577" t="str">
            <v>Fevereiro</v>
          </cell>
          <cell r="D1577">
            <v>255.27</v>
          </cell>
          <cell r="E1577">
            <v>197</v>
          </cell>
          <cell r="F1577" t="str">
            <v>Diesel Comum</v>
          </cell>
        </row>
        <row r="1578">
          <cell r="A1578" t="str">
            <v>7151-4</v>
          </cell>
          <cell r="B1578" t="str">
            <v>CBL5267</v>
          </cell>
          <cell r="C1578" t="str">
            <v>Fevereiro</v>
          </cell>
          <cell r="D1578">
            <v>6</v>
          </cell>
          <cell r="E1578">
            <v>30</v>
          </cell>
          <cell r="F1578" t="str">
            <v>Troca de Óleo</v>
          </cell>
        </row>
        <row r="1579">
          <cell r="C1579" t="str">
            <v>Fevereiro Total</v>
          </cell>
          <cell r="D1579">
            <v>261.27</v>
          </cell>
          <cell r="E1579">
            <v>227</v>
          </cell>
        </row>
        <row r="1580">
          <cell r="A1580" t="str">
            <v>7151-4</v>
          </cell>
          <cell r="C1580" t="str">
            <v>Março</v>
          </cell>
          <cell r="D1580">
            <v>1</v>
          </cell>
          <cell r="E1580">
            <v>80</v>
          </cell>
          <cell r="F1580" t="str">
            <v>Lavagem Completa</v>
          </cell>
        </row>
        <row r="1581">
          <cell r="C1581" t="str">
            <v>Março Total</v>
          </cell>
          <cell r="D1581">
            <v>1</v>
          </cell>
          <cell r="E1581">
            <v>80</v>
          </cell>
        </row>
        <row r="1582">
          <cell r="A1582" t="str">
            <v>7151-4</v>
          </cell>
          <cell r="C1582" t="str">
            <v>Abril</v>
          </cell>
          <cell r="D1582">
            <v>1</v>
          </cell>
          <cell r="E1582">
            <v>80</v>
          </cell>
          <cell r="F1582" t="str">
            <v>Lavagem Completa</v>
          </cell>
        </row>
        <row r="1583">
          <cell r="C1583" t="str">
            <v>Abril Total</v>
          </cell>
          <cell r="D1583">
            <v>1</v>
          </cell>
          <cell r="E1583">
            <v>80</v>
          </cell>
        </row>
        <row r="1584">
          <cell r="A1584" t="str">
            <v>7212-0</v>
          </cell>
          <cell r="B1584" t="str">
            <v>CMP5969</v>
          </cell>
          <cell r="C1584" t="str">
            <v>Fevereiro</v>
          </cell>
          <cell r="D1584">
            <v>89.57</v>
          </cell>
          <cell r="E1584">
            <v>78.650000000000006</v>
          </cell>
          <cell r="F1584" t="str">
            <v>Álcool</v>
          </cell>
        </row>
        <row r="1585">
          <cell r="C1585" t="str">
            <v>Fevereiro Total</v>
          </cell>
          <cell r="D1585">
            <v>89.57</v>
          </cell>
          <cell r="E1585">
            <v>78.650000000000006</v>
          </cell>
        </row>
        <row r="1586">
          <cell r="A1586" t="str">
            <v>7212-0</v>
          </cell>
          <cell r="B1586" t="str">
            <v>CMP5969</v>
          </cell>
          <cell r="C1586" t="str">
            <v>Março</v>
          </cell>
          <cell r="D1586">
            <v>90.55</v>
          </cell>
          <cell r="E1586">
            <v>79.599999999999994</v>
          </cell>
          <cell r="F1586" t="str">
            <v>Álcool</v>
          </cell>
        </row>
        <row r="1587">
          <cell r="C1587" t="str">
            <v>Março Total</v>
          </cell>
          <cell r="D1587">
            <v>90.55</v>
          </cell>
          <cell r="E1587">
            <v>79.599999999999994</v>
          </cell>
        </row>
        <row r="1588">
          <cell r="A1588" t="str">
            <v>7220-1</v>
          </cell>
          <cell r="B1588" t="str">
            <v>CLT2736</v>
          </cell>
          <cell r="C1588" t="str">
            <v>Janeiro</v>
          </cell>
          <cell r="D1588">
            <v>212.4</v>
          </cell>
          <cell r="E1588">
            <v>223.92</v>
          </cell>
          <cell r="F1588" t="str">
            <v>Álcool</v>
          </cell>
        </row>
        <row r="1589">
          <cell r="C1589" t="str">
            <v>Janeiro Total</v>
          </cell>
          <cell r="D1589">
            <v>212.4</v>
          </cell>
          <cell r="E1589">
            <v>223.92</v>
          </cell>
        </row>
        <row r="1590">
          <cell r="A1590" t="str">
            <v>7220-1</v>
          </cell>
          <cell r="B1590" t="str">
            <v>CLT2736</v>
          </cell>
          <cell r="C1590" t="str">
            <v>Março</v>
          </cell>
          <cell r="D1590">
            <v>1</v>
          </cell>
          <cell r="E1590">
            <v>5.0999999999999996</v>
          </cell>
          <cell r="F1590" t="str">
            <v>Aditivo Óleo</v>
          </cell>
        </row>
        <row r="1591">
          <cell r="A1591" t="str">
            <v>7220-1</v>
          </cell>
          <cell r="B1591" t="str">
            <v>CLT2736</v>
          </cell>
          <cell r="C1591" t="str">
            <v>Março</v>
          </cell>
          <cell r="D1591">
            <v>62</v>
          </cell>
          <cell r="E1591">
            <v>62</v>
          </cell>
          <cell r="F1591" t="str">
            <v>Álcool</v>
          </cell>
        </row>
        <row r="1592">
          <cell r="A1592" t="str">
            <v>7220-1</v>
          </cell>
          <cell r="B1592" t="str">
            <v>CLT2736</v>
          </cell>
          <cell r="C1592" t="str">
            <v>Março</v>
          </cell>
          <cell r="D1592">
            <v>1</v>
          </cell>
          <cell r="E1592">
            <v>10</v>
          </cell>
          <cell r="F1592" t="str">
            <v>Troca Ad. Rad</v>
          </cell>
        </row>
        <row r="1593">
          <cell r="C1593" t="str">
            <v>Março Total</v>
          </cell>
          <cell r="D1593">
            <v>64</v>
          </cell>
          <cell r="E1593">
            <v>77.099999999999994</v>
          </cell>
        </row>
        <row r="1594">
          <cell r="A1594" t="str">
            <v>7220-1</v>
          </cell>
          <cell r="B1594" t="str">
            <v>CLT2736</v>
          </cell>
          <cell r="C1594" t="str">
            <v>Abril</v>
          </cell>
          <cell r="D1594">
            <v>109</v>
          </cell>
          <cell r="E1594">
            <v>96.33</v>
          </cell>
          <cell r="F1594" t="str">
            <v>Álcool</v>
          </cell>
        </row>
        <row r="1595">
          <cell r="C1595" t="str">
            <v>Abril Total</v>
          </cell>
          <cell r="D1595">
            <v>109</v>
          </cell>
          <cell r="E1595">
            <v>96.33</v>
          </cell>
        </row>
        <row r="1596">
          <cell r="A1596" t="str">
            <v>7254-4</v>
          </cell>
          <cell r="B1596" t="str">
            <v>CPT8934</v>
          </cell>
          <cell r="C1596" t="str">
            <v>Janeiro</v>
          </cell>
          <cell r="D1596">
            <v>412</v>
          </cell>
          <cell r="E1596">
            <v>320.07</v>
          </cell>
          <cell r="F1596" t="str">
            <v>Diesel Comum</v>
          </cell>
        </row>
        <row r="1597">
          <cell r="C1597" t="str">
            <v>Janeiro Total</v>
          </cell>
          <cell r="D1597">
            <v>412</v>
          </cell>
          <cell r="E1597">
            <v>320.07</v>
          </cell>
        </row>
        <row r="1598">
          <cell r="A1598" t="str">
            <v>7254-4</v>
          </cell>
          <cell r="B1598" t="str">
            <v>CPT8934</v>
          </cell>
          <cell r="C1598" t="str">
            <v>Fevereiro</v>
          </cell>
          <cell r="D1598">
            <v>241.68</v>
          </cell>
          <cell r="E1598">
            <v>187</v>
          </cell>
          <cell r="F1598" t="str">
            <v>Diesel Comum</v>
          </cell>
        </row>
        <row r="1599">
          <cell r="C1599" t="str">
            <v>Fevereiro Total</v>
          </cell>
          <cell r="D1599">
            <v>241.68</v>
          </cell>
          <cell r="E1599">
            <v>187</v>
          </cell>
        </row>
        <row r="1600">
          <cell r="A1600" t="str">
            <v>7254-4</v>
          </cell>
          <cell r="B1600" t="str">
            <v>CPT8934</v>
          </cell>
          <cell r="C1600" t="str">
            <v>Março</v>
          </cell>
          <cell r="D1600">
            <v>223.89</v>
          </cell>
          <cell r="E1600">
            <v>172.7</v>
          </cell>
          <cell r="F1600" t="str">
            <v>Diesel Comum</v>
          </cell>
        </row>
        <row r="1601">
          <cell r="A1601" t="str">
            <v>7254-4</v>
          </cell>
          <cell r="C1601" t="str">
            <v>Março</v>
          </cell>
          <cell r="D1601">
            <v>1</v>
          </cell>
          <cell r="E1601">
            <v>80</v>
          </cell>
          <cell r="F1601" t="str">
            <v>Lavagem Completa</v>
          </cell>
        </row>
        <row r="1602">
          <cell r="C1602" t="str">
            <v>Março Total</v>
          </cell>
          <cell r="D1602">
            <v>224.89</v>
          </cell>
          <cell r="E1602">
            <v>252.7</v>
          </cell>
        </row>
        <row r="1603">
          <cell r="A1603" t="str">
            <v>7254-4</v>
          </cell>
          <cell r="B1603" t="str">
            <v>CPT8934</v>
          </cell>
          <cell r="C1603" t="str">
            <v>Abril</v>
          </cell>
          <cell r="D1603">
            <v>220.33</v>
          </cell>
          <cell r="E1603">
            <v>169.45</v>
          </cell>
          <cell r="F1603" t="str">
            <v>Diesel Comum</v>
          </cell>
        </row>
        <row r="1604">
          <cell r="A1604" t="str">
            <v>7254-4</v>
          </cell>
          <cell r="B1604" t="str">
            <v>CPT8934</v>
          </cell>
          <cell r="C1604" t="str">
            <v>Abril</v>
          </cell>
          <cell r="D1604">
            <v>100.02</v>
          </cell>
          <cell r="E1604">
            <v>9</v>
          </cell>
          <cell r="F1604" t="str">
            <v>Troca de Óleo</v>
          </cell>
        </row>
        <row r="1605">
          <cell r="C1605" t="str">
            <v>Abril Total</v>
          </cell>
          <cell r="D1605">
            <v>320.35000000000002</v>
          </cell>
          <cell r="E1605">
            <v>178.45</v>
          </cell>
        </row>
        <row r="1606">
          <cell r="A1606" t="str">
            <v>7260-9</v>
          </cell>
          <cell r="B1606" t="str">
            <v>CPT1707</v>
          </cell>
          <cell r="C1606" t="str">
            <v>Janeiro</v>
          </cell>
          <cell r="D1606">
            <v>2</v>
          </cell>
          <cell r="E1606">
            <v>10</v>
          </cell>
          <cell r="F1606" t="str">
            <v>Complemento Óleo</v>
          </cell>
        </row>
        <row r="1607">
          <cell r="A1607" t="str">
            <v>7260-9</v>
          </cell>
          <cell r="B1607" t="str">
            <v>CPT1707</v>
          </cell>
          <cell r="C1607" t="str">
            <v>Janeiro</v>
          </cell>
          <cell r="D1607">
            <v>189</v>
          </cell>
          <cell r="E1607">
            <v>144.5</v>
          </cell>
          <cell r="F1607" t="str">
            <v>Diesel Comum</v>
          </cell>
        </row>
        <row r="1608">
          <cell r="C1608" t="str">
            <v>Janeiro Total</v>
          </cell>
          <cell r="D1608">
            <v>191</v>
          </cell>
          <cell r="E1608">
            <v>154.5</v>
          </cell>
        </row>
        <row r="1609">
          <cell r="A1609" t="str">
            <v>7260-9</v>
          </cell>
          <cell r="B1609" t="str">
            <v>CPT1707</v>
          </cell>
          <cell r="C1609" t="str">
            <v>Fevereiro</v>
          </cell>
          <cell r="D1609">
            <v>93.32</v>
          </cell>
          <cell r="E1609">
            <v>168.63</v>
          </cell>
          <cell r="F1609" t="str">
            <v>Diesel Comum</v>
          </cell>
        </row>
        <row r="1610">
          <cell r="C1610" t="str">
            <v>Fevereiro Total</v>
          </cell>
          <cell r="D1610">
            <v>93.32</v>
          </cell>
          <cell r="E1610">
            <v>168.63</v>
          </cell>
        </row>
        <row r="1611">
          <cell r="A1611" t="str">
            <v>7260-9</v>
          </cell>
          <cell r="B1611" t="str">
            <v>CPT1707</v>
          </cell>
          <cell r="C1611" t="str">
            <v>Março</v>
          </cell>
          <cell r="D1611">
            <v>131</v>
          </cell>
          <cell r="E1611">
            <v>100.59</v>
          </cell>
          <cell r="F1611" t="str">
            <v>Diesel Comum</v>
          </cell>
        </row>
        <row r="1612">
          <cell r="C1612" t="str">
            <v>Março Total</v>
          </cell>
          <cell r="D1612">
            <v>131</v>
          </cell>
          <cell r="E1612">
            <v>100.59</v>
          </cell>
        </row>
        <row r="1613">
          <cell r="A1613" t="str">
            <v>7260-9</v>
          </cell>
          <cell r="B1613" t="str">
            <v>CPT1707</v>
          </cell>
          <cell r="C1613" t="str">
            <v>Abril</v>
          </cell>
          <cell r="D1613">
            <v>20</v>
          </cell>
          <cell r="E1613">
            <v>100</v>
          </cell>
          <cell r="F1613" t="str">
            <v>Complemento Óleo</v>
          </cell>
        </row>
        <row r="1614">
          <cell r="A1614" t="str">
            <v>7260-9</v>
          </cell>
          <cell r="B1614" t="str">
            <v>CPT1707</v>
          </cell>
          <cell r="C1614" t="str">
            <v>Abril</v>
          </cell>
          <cell r="D1614">
            <v>152</v>
          </cell>
          <cell r="E1614">
            <v>117</v>
          </cell>
          <cell r="F1614" t="str">
            <v>Diesel Comum</v>
          </cell>
        </row>
        <row r="1615">
          <cell r="C1615" t="str">
            <v>Abril Total</v>
          </cell>
          <cell r="D1615">
            <v>172</v>
          </cell>
          <cell r="E1615">
            <v>217</v>
          </cell>
        </row>
        <row r="1616">
          <cell r="A1616" t="str">
            <v>7271-4</v>
          </cell>
          <cell r="B1616" t="str">
            <v>CGG2458</v>
          </cell>
          <cell r="C1616" t="str">
            <v>Fevereiro</v>
          </cell>
          <cell r="D1616">
            <v>132.30000000000001</v>
          </cell>
          <cell r="E1616">
            <v>101.5</v>
          </cell>
          <cell r="F1616" t="str">
            <v>Diesel Comum</v>
          </cell>
        </row>
        <row r="1617">
          <cell r="C1617" t="str">
            <v>Fevereiro Total</v>
          </cell>
          <cell r="D1617">
            <v>132.30000000000001</v>
          </cell>
          <cell r="E1617">
            <v>101.5</v>
          </cell>
        </row>
        <row r="1618">
          <cell r="A1618" t="str">
            <v>7271-4</v>
          </cell>
          <cell r="B1618" t="str">
            <v>CGG2458</v>
          </cell>
          <cell r="C1618" t="str">
            <v>Março</v>
          </cell>
          <cell r="D1618">
            <v>109.06</v>
          </cell>
          <cell r="E1618">
            <v>83.67</v>
          </cell>
          <cell r="F1618" t="str">
            <v>Diesel Comum</v>
          </cell>
        </row>
        <row r="1619">
          <cell r="C1619" t="str">
            <v>Março Total</v>
          </cell>
          <cell r="D1619">
            <v>109.06</v>
          </cell>
          <cell r="E1619">
            <v>83.67</v>
          </cell>
        </row>
        <row r="1620">
          <cell r="A1620" t="str">
            <v>7271-4</v>
          </cell>
          <cell r="B1620" t="str">
            <v>CGG2458</v>
          </cell>
          <cell r="C1620" t="str">
            <v>Abril</v>
          </cell>
          <cell r="D1620">
            <v>128.55000000000001</v>
          </cell>
          <cell r="E1620">
            <v>98.6</v>
          </cell>
          <cell r="F1620" t="str">
            <v>Diesel Comum</v>
          </cell>
        </row>
        <row r="1621">
          <cell r="C1621" t="str">
            <v>Abril Total</v>
          </cell>
          <cell r="D1621">
            <v>128.55000000000001</v>
          </cell>
          <cell r="E1621">
            <v>98.6</v>
          </cell>
        </row>
        <row r="1622">
          <cell r="A1622" t="str">
            <v>7302-9</v>
          </cell>
          <cell r="B1622" t="str">
            <v>CBL5268</v>
          </cell>
          <cell r="C1622" t="str">
            <v>Janeiro</v>
          </cell>
          <cell r="D1622">
            <v>259.22000000000003</v>
          </cell>
          <cell r="E1622">
            <v>199</v>
          </cell>
          <cell r="F1622" t="str">
            <v>Diesel Comum</v>
          </cell>
        </row>
        <row r="1623">
          <cell r="C1623" t="str">
            <v>Janeiro Total</v>
          </cell>
          <cell r="D1623">
            <v>259.22000000000003</v>
          </cell>
          <cell r="E1623">
            <v>199</v>
          </cell>
        </row>
        <row r="1624">
          <cell r="A1624" t="str">
            <v>7302-9</v>
          </cell>
          <cell r="B1624" t="str">
            <v>CBL5268</v>
          </cell>
          <cell r="C1624" t="str">
            <v>Fevereiro</v>
          </cell>
          <cell r="D1624">
            <v>362.85</v>
          </cell>
          <cell r="E1624">
            <v>278.33999999999997</v>
          </cell>
          <cell r="F1624" t="str">
            <v>Diesel Comum</v>
          </cell>
        </row>
        <row r="1625">
          <cell r="C1625" t="str">
            <v>Fevereiro Total</v>
          </cell>
          <cell r="D1625">
            <v>362.85</v>
          </cell>
          <cell r="E1625">
            <v>278.33999999999997</v>
          </cell>
        </row>
        <row r="1626">
          <cell r="A1626" t="str">
            <v>7302-9</v>
          </cell>
          <cell r="B1626" t="str">
            <v>CBL5268</v>
          </cell>
          <cell r="C1626" t="str">
            <v>Março</v>
          </cell>
          <cell r="D1626">
            <v>270.24</v>
          </cell>
          <cell r="E1626">
            <v>207.57</v>
          </cell>
          <cell r="F1626" t="str">
            <v>Diesel Comum</v>
          </cell>
        </row>
        <row r="1627">
          <cell r="C1627" t="str">
            <v>Março Total</v>
          </cell>
          <cell r="D1627">
            <v>270.24</v>
          </cell>
          <cell r="E1627">
            <v>207.57</v>
          </cell>
        </row>
        <row r="1628">
          <cell r="A1628" t="str">
            <v>7302-9</v>
          </cell>
          <cell r="B1628" t="str">
            <v>CBL5268</v>
          </cell>
          <cell r="C1628" t="str">
            <v>Abril</v>
          </cell>
          <cell r="D1628">
            <v>250.91</v>
          </cell>
          <cell r="E1628">
            <v>192.43</v>
          </cell>
          <cell r="F1628" t="str">
            <v>Diesel Comum</v>
          </cell>
        </row>
        <row r="1629">
          <cell r="C1629" t="str">
            <v>Abril Total</v>
          </cell>
          <cell r="D1629">
            <v>250.91</v>
          </cell>
          <cell r="E1629">
            <v>192.43</v>
          </cell>
        </row>
        <row r="1630">
          <cell r="A1630" t="str">
            <v>7335-4</v>
          </cell>
          <cell r="B1630" t="str">
            <v>CBL5272</v>
          </cell>
          <cell r="C1630" t="str">
            <v>Janeiro</v>
          </cell>
          <cell r="D1630">
            <v>138.16</v>
          </cell>
          <cell r="E1630">
            <v>106</v>
          </cell>
          <cell r="F1630" t="str">
            <v>Diesel Comum</v>
          </cell>
        </row>
        <row r="1631">
          <cell r="C1631" t="str">
            <v>Janeiro Total</v>
          </cell>
          <cell r="D1631">
            <v>138.16</v>
          </cell>
          <cell r="E1631">
            <v>106</v>
          </cell>
        </row>
        <row r="1632">
          <cell r="A1632" t="str">
            <v>7335-4</v>
          </cell>
          <cell r="B1632" t="str">
            <v>CBL5272</v>
          </cell>
          <cell r="C1632" t="str">
            <v>Fevereiro</v>
          </cell>
          <cell r="D1632">
            <v>215.1</v>
          </cell>
          <cell r="E1632">
            <v>165</v>
          </cell>
          <cell r="F1632" t="str">
            <v>Diesel Comum</v>
          </cell>
        </row>
        <row r="1633">
          <cell r="C1633" t="str">
            <v>Fevereiro Total</v>
          </cell>
          <cell r="D1633">
            <v>215.1</v>
          </cell>
          <cell r="E1633">
            <v>165</v>
          </cell>
        </row>
        <row r="1634">
          <cell r="A1634" t="str">
            <v>7335-4</v>
          </cell>
          <cell r="B1634" t="str">
            <v>CBL5272</v>
          </cell>
          <cell r="C1634" t="str">
            <v>Março</v>
          </cell>
          <cell r="D1634">
            <v>197.25</v>
          </cell>
          <cell r="E1634">
            <v>151.25</v>
          </cell>
          <cell r="F1634" t="str">
            <v>Diesel Comum</v>
          </cell>
        </row>
        <row r="1635">
          <cell r="C1635" t="str">
            <v>Março Total</v>
          </cell>
          <cell r="D1635">
            <v>197.25</v>
          </cell>
          <cell r="E1635">
            <v>151.25</v>
          </cell>
        </row>
        <row r="1636">
          <cell r="A1636" t="str">
            <v>7335-4</v>
          </cell>
          <cell r="B1636" t="str">
            <v>CBL5272</v>
          </cell>
          <cell r="C1636" t="str">
            <v>Abril</v>
          </cell>
          <cell r="D1636">
            <v>200.52</v>
          </cell>
          <cell r="E1636">
            <v>153.81</v>
          </cell>
          <cell r="F1636" t="str">
            <v>Diesel Comum</v>
          </cell>
        </row>
        <row r="1637">
          <cell r="C1637" t="str">
            <v>Abril Total</v>
          </cell>
          <cell r="D1637">
            <v>200.52</v>
          </cell>
          <cell r="E1637">
            <v>153.81</v>
          </cell>
        </row>
        <row r="1638">
          <cell r="A1638" t="str">
            <v>7340-1</v>
          </cell>
          <cell r="B1638" t="str">
            <v>CBL5282</v>
          </cell>
          <cell r="C1638" t="str">
            <v>Janeiro</v>
          </cell>
          <cell r="D1638">
            <v>191</v>
          </cell>
          <cell r="E1638">
            <v>147.06</v>
          </cell>
          <cell r="F1638" t="str">
            <v>Diesel Comum</v>
          </cell>
        </row>
        <row r="1639">
          <cell r="C1639" t="str">
            <v>Janeiro Total</v>
          </cell>
          <cell r="D1639">
            <v>191</v>
          </cell>
          <cell r="E1639">
            <v>147.06</v>
          </cell>
        </row>
        <row r="1640">
          <cell r="A1640" t="str">
            <v>7340-1</v>
          </cell>
          <cell r="B1640" t="str">
            <v>CBL5282</v>
          </cell>
          <cell r="C1640" t="str">
            <v>Fevereiro</v>
          </cell>
          <cell r="D1640">
            <v>297.99</v>
          </cell>
          <cell r="E1640">
            <v>229.03</v>
          </cell>
          <cell r="F1640" t="str">
            <v>Diesel Comum</v>
          </cell>
        </row>
        <row r="1641">
          <cell r="C1641" t="str">
            <v>Fevereiro Total</v>
          </cell>
          <cell r="D1641">
            <v>297.99</v>
          </cell>
          <cell r="E1641">
            <v>229.03</v>
          </cell>
        </row>
        <row r="1642">
          <cell r="A1642" t="str">
            <v>7340-1</v>
          </cell>
          <cell r="B1642" t="str">
            <v>CBL5282</v>
          </cell>
          <cell r="C1642" t="str">
            <v>Março</v>
          </cell>
          <cell r="D1642">
            <v>183.22</v>
          </cell>
          <cell r="E1642">
            <v>140.53</v>
          </cell>
          <cell r="F1642" t="str">
            <v>Diesel Comum</v>
          </cell>
        </row>
        <row r="1643">
          <cell r="C1643" t="str">
            <v>Março Total</v>
          </cell>
          <cell r="D1643">
            <v>183.22</v>
          </cell>
          <cell r="E1643">
            <v>140.53</v>
          </cell>
        </row>
        <row r="1644">
          <cell r="A1644" t="str">
            <v>7340-1</v>
          </cell>
          <cell r="B1644" t="str">
            <v>CBL5282</v>
          </cell>
          <cell r="C1644" t="str">
            <v>Abril</v>
          </cell>
          <cell r="D1644">
            <v>100</v>
          </cell>
          <cell r="E1644">
            <v>77.400000000000006</v>
          </cell>
          <cell r="F1644" t="str">
            <v>Diesel Comum</v>
          </cell>
        </row>
        <row r="1645">
          <cell r="C1645" t="str">
            <v>Abril Total</v>
          </cell>
          <cell r="D1645">
            <v>100</v>
          </cell>
          <cell r="E1645">
            <v>77.400000000000006</v>
          </cell>
        </row>
        <row r="1646">
          <cell r="A1646" t="str">
            <v>7348-5</v>
          </cell>
          <cell r="B1646" t="str">
            <v>CBL5287</v>
          </cell>
          <cell r="C1646" t="str">
            <v>Janeiro</v>
          </cell>
          <cell r="D1646">
            <v>381.85</v>
          </cell>
          <cell r="E1646">
            <v>295.2</v>
          </cell>
          <cell r="F1646" t="str">
            <v>Diesel Comum</v>
          </cell>
        </row>
        <row r="1647">
          <cell r="A1647" t="str">
            <v>7348-5</v>
          </cell>
          <cell r="C1647" t="str">
            <v>Janeiro</v>
          </cell>
          <cell r="D1647">
            <v>1</v>
          </cell>
          <cell r="E1647">
            <v>80</v>
          </cell>
          <cell r="F1647" t="str">
            <v>Lavagem Completa</v>
          </cell>
        </row>
        <row r="1648">
          <cell r="C1648" t="str">
            <v>Janeiro Total</v>
          </cell>
          <cell r="D1648">
            <v>382.85</v>
          </cell>
          <cell r="E1648">
            <v>375.2</v>
          </cell>
        </row>
        <row r="1649">
          <cell r="A1649" t="str">
            <v>7348-5</v>
          </cell>
          <cell r="B1649" t="str">
            <v>CBL5287</v>
          </cell>
          <cell r="C1649" t="str">
            <v>Fevereiro</v>
          </cell>
          <cell r="D1649">
            <v>538.6</v>
          </cell>
          <cell r="E1649">
            <v>415.73</v>
          </cell>
          <cell r="F1649" t="str">
            <v>Diesel Comum</v>
          </cell>
        </row>
        <row r="1650">
          <cell r="C1650" t="str">
            <v>Fevereiro Total</v>
          </cell>
          <cell r="D1650">
            <v>538.6</v>
          </cell>
          <cell r="E1650">
            <v>415.73</v>
          </cell>
        </row>
        <row r="1651">
          <cell r="A1651" t="str">
            <v>7348-5</v>
          </cell>
          <cell r="B1651" t="str">
            <v>CBL5287</v>
          </cell>
          <cell r="C1651" t="str">
            <v>Março</v>
          </cell>
          <cell r="D1651">
            <v>3</v>
          </cell>
          <cell r="E1651">
            <v>13.5</v>
          </cell>
          <cell r="F1651" t="str">
            <v>Complemento Óleo</v>
          </cell>
        </row>
        <row r="1652">
          <cell r="A1652" t="str">
            <v>7348-5</v>
          </cell>
          <cell r="B1652" t="str">
            <v>CBL5287</v>
          </cell>
          <cell r="C1652" t="str">
            <v>Março</v>
          </cell>
          <cell r="D1652">
            <v>193.57</v>
          </cell>
          <cell r="E1652">
            <v>150</v>
          </cell>
          <cell r="F1652" t="str">
            <v>Diesel Comum</v>
          </cell>
        </row>
        <row r="1653">
          <cell r="C1653" t="str">
            <v>Março Total</v>
          </cell>
          <cell r="D1653">
            <v>196.57</v>
          </cell>
          <cell r="E1653">
            <v>163.5</v>
          </cell>
        </row>
        <row r="1654">
          <cell r="A1654" t="str">
            <v>7348-5</v>
          </cell>
          <cell r="B1654" t="str">
            <v>CBL5287</v>
          </cell>
          <cell r="C1654" t="str">
            <v>Abril</v>
          </cell>
          <cell r="D1654">
            <v>251.66</v>
          </cell>
          <cell r="E1654">
            <v>195.02</v>
          </cell>
          <cell r="F1654" t="str">
            <v>Diesel Comum</v>
          </cell>
        </row>
        <row r="1655">
          <cell r="A1655" t="str">
            <v>7348-5</v>
          </cell>
          <cell r="C1655" t="str">
            <v>Abril</v>
          </cell>
          <cell r="D1655">
            <v>1</v>
          </cell>
          <cell r="E1655">
            <v>80</v>
          </cell>
          <cell r="F1655" t="str">
            <v>Lavagem Completa</v>
          </cell>
        </row>
        <row r="1656">
          <cell r="C1656" t="str">
            <v>Abril Total</v>
          </cell>
          <cell r="D1656">
            <v>252.66</v>
          </cell>
          <cell r="E1656">
            <v>275.02</v>
          </cell>
        </row>
        <row r="1657">
          <cell r="A1657" t="str">
            <v>7354-0</v>
          </cell>
          <cell r="B1657" t="str">
            <v>CBL5285</v>
          </cell>
          <cell r="C1657" t="str">
            <v>Fevereiro</v>
          </cell>
          <cell r="D1657">
            <v>95.5</v>
          </cell>
          <cell r="E1657">
            <v>73.25</v>
          </cell>
          <cell r="F1657" t="str">
            <v>Diesel Comum</v>
          </cell>
        </row>
        <row r="1658">
          <cell r="C1658" t="str">
            <v>Fevereiro Total</v>
          </cell>
          <cell r="D1658">
            <v>95.5</v>
          </cell>
          <cell r="E1658">
            <v>73.25</v>
          </cell>
        </row>
        <row r="1659">
          <cell r="A1659" t="str">
            <v>7354-0</v>
          </cell>
          <cell r="B1659" t="str">
            <v>CBL5285</v>
          </cell>
          <cell r="C1659" t="str">
            <v>Março</v>
          </cell>
          <cell r="D1659">
            <v>301.95999999999998</v>
          </cell>
          <cell r="E1659">
            <v>234.01</v>
          </cell>
          <cell r="F1659" t="str">
            <v>Diesel Comum</v>
          </cell>
        </row>
        <row r="1660">
          <cell r="A1660" t="str">
            <v>7354-0</v>
          </cell>
          <cell r="C1660" t="str">
            <v>Março</v>
          </cell>
          <cell r="D1660">
            <v>1</v>
          </cell>
          <cell r="E1660">
            <v>80</v>
          </cell>
          <cell r="F1660" t="str">
            <v>Lavagem Completa</v>
          </cell>
        </row>
        <row r="1661">
          <cell r="C1661" t="str">
            <v>Março Total</v>
          </cell>
          <cell r="D1661">
            <v>302.95999999999998</v>
          </cell>
          <cell r="E1661">
            <v>314.01</v>
          </cell>
        </row>
        <row r="1662">
          <cell r="A1662" t="str">
            <v>7354-0</v>
          </cell>
          <cell r="B1662" t="str">
            <v>CBL5285</v>
          </cell>
          <cell r="C1662" t="str">
            <v>Abril</v>
          </cell>
          <cell r="D1662">
            <v>144.41999999999999</v>
          </cell>
          <cell r="E1662">
            <v>111.92</v>
          </cell>
          <cell r="F1662" t="str">
            <v>Diesel Comum</v>
          </cell>
        </row>
        <row r="1663">
          <cell r="A1663" t="str">
            <v>7354-0</v>
          </cell>
          <cell r="C1663" t="str">
            <v>Abril</v>
          </cell>
          <cell r="D1663">
            <v>2</v>
          </cell>
          <cell r="E1663">
            <v>160</v>
          </cell>
          <cell r="F1663" t="str">
            <v>Lavagem Completa</v>
          </cell>
        </row>
        <row r="1664">
          <cell r="C1664" t="str">
            <v>Abril Total</v>
          </cell>
          <cell r="D1664">
            <v>146.41999999999999</v>
          </cell>
          <cell r="E1664">
            <v>271.92</v>
          </cell>
        </row>
        <row r="1665">
          <cell r="A1665" t="str">
            <v>7369-7</v>
          </cell>
          <cell r="B1665" t="str">
            <v>CBL5249</v>
          </cell>
          <cell r="C1665" t="str">
            <v>Janeiro</v>
          </cell>
          <cell r="D1665">
            <v>525.86</v>
          </cell>
          <cell r="E1665">
            <v>405.58</v>
          </cell>
          <cell r="F1665" t="str">
            <v>Diesel Comum</v>
          </cell>
        </row>
        <row r="1666">
          <cell r="A1666" t="str">
            <v>7369-7</v>
          </cell>
          <cell r="C1666" t="str">
            <v>Janeiro</v>
          </cell>
          <cell r="D1666">
            <v>1</v>
          </cell>
          <cell r="E1666">
            <v>80</v>
          </cell>
          <cell r="F1666" t="str">
            <v>Lavagem Completa</v>
          </cell>
        </row>
        <row r="1667">
          <cell r="C1667" t="str">
            <v>Janeiro Total</v>
          </cell>
          <cell r="D1667">
            <v>526.86</v>
          </cell>
          <cell r="E1667">
            <v>485.58</v>
          </cell>
        </row>
        <row r="1668">
          <cell r="A1668" t="str">
            <v>7369-7</v>
          </cell>
          <cell r="B1668" t="str">
            <v>CBL5249</v>
          </cell>
          <cell r="C1668" t="str">
            <v>Fevereiro</v>
          </cell>
          <cell r="D1668">
            <v>3</v>
          </cell>
          <cell r="E1668">
            <v>13.5</v>
          </cell>
          <cell r="F1668" t="str">
            <v>Complemento Óleo</v>
          </cell>
        </row>
        <row r="1669">
          <cell r="A1669" t="str">
            <v>7369-7</v>
          </cell>
          <cell r="B1669" t="str">
            <v>CBL5249</v>
          </cell>
          <cell r="C1669" t="str">
            <v>Fevereiro</v>
          </cell>
          <cell r="D1669">
            <v>575.66999999999996</v>
          </cell>
          <cell r="E1669">
            <v>443.57</v>
          </cell>
          <cell r="F1669" t="str">
            <v>Diesel Comum</v>
          </cell>
        </row>
        <row r="1670">
          <cell r="C1670" t="str">
            <v>Fevereiro Total</v>
          </cell>
          <cell r="D1670">
            <v>578.66999999999996</v>
          </cell>
          <cell r="E1670">
            <v>457.07</v>
          </cell>
        </row>
        <row r="1671">
          <cell r="A1671" t="str">
            <v>7383-3</v>
          </cell>
          <cell r="B1671" t="str">
            <v>BME3783</v>
          </cell>
          <cell r="C1671" t="str">
            <v>Janeiro</v>
          </cell>
          <cell r="D1671">
            <v>2</v>
          </cell>
          <cell r="E1671">
            <v>10</v>
          </cell>
          <cell r="F1671" t="str">
            <v>Complemento Óleo</v>
          </cell>
        </row>
        <row r="1672">
          <cell r="A1672" t="str">
            <v>7383-3</v>
          </cell>
          <cell r="B1672" t="str">
            <v>BME3783</v>
          </cell>
          <cell r="C1672" t="str">
            <v>Janeiro</v>
          </cell>
          <cell r="D1672">
            <v>349.37</v>
          </cell>
          <cell r="E1672">
            <v>268.01</v>
          </cell>
          <cell r="F1672" t="str">
            <v>Diesel Comum</v>
          </cell>
        </row>
        <row r="1673">
          <cell r="C1673" t="str">
            <v>Janeiro Total</v>
          </cell>
          <cell r="D1673">
            <v>351.37</v>
          </cell>
          <cell r="E1673">
            <v>278.01</v>
          </cell>
        </row>
        <row r="1674">
          <cell r="A1674" t="str">
            <v>7383-3</v>
          </cell>
          <cell r="B1674" t="str">
            <v>BME3783</v>
          </cell>
          <cell r="C1674" t="str">
            <v>Fevereiro</v>
          </cell>
          <cell r="D1674">
            <v>233.56</v>
          </cell>
          <cell r="E1674">
            <v>179.13</v>
          </cell>
          <cell r="F1674" t="str">
            <v>Diesel Comum</v>
          </cell>
        </row>
        <row r="1675">
          <cell r="A1675" t="str">
            <v>7383-3</v>
          </cell>
          <cell r="B1675" t="str">
            <v>BME3783</v>
          </cell>
          <cell r="C1675" t="str">
            <v>Fevereiro</v>
          </cell>
          <cell r="D1675">
            <v>1</v>
          </cell>
          <cell r="E1675">
            <v>4.5</v>
          </cell>
          <cell r="F1675" t="str">
            <v>Troca de Óleo</v>
          </cell>
        </row>
        <row r="1676">
          <cell r="C1676" t="str">
            <v>Fevereiro Total</v>
          </cell>
          <cell r="D1676">
            <v>234.56</v>
          </cell>
          <cell r="E1676">
            <v>183.63</v>
          </cell>
        </row>
        <row r="1677">
          <cell r="A1677" t="str">
            <v>7383-3</v>
          </cell>
          <cell r="B1677" t="str">
            <v>BME3783</v>
          </cell>
          <cell r="C1677" t="str">
            <v>Março</v>
          </cell>
          <cell r="D1677">
            <v>1</v>
          </cell>
          <cell r="E1677">
            <v>5</v>
          </cell>
          <cell r="F1677" t="str">
            <v>Complemento Óleo</v>
          </cell>
        </row>
        <row r="1678">
          <cell r="A1678" t="str">
            <v>7383-3</v>
          </cell>
          <cell r="B1678" t="str">
            <v>BME3783</v>
          </cell>
          <cell r="C1678" t="str">
            <v>Março</v>
          </cell>
          <cell r="D1678">
            <v>338.66</v>
          </cell>
          <cell r="E1678">
            <v>260.3</v>
          </cell>
          <cell r="F1678" t="str">
            <v>Diesel Comum</v>
          </cell>
        </row>
        <row r="1679">
          <cell r="C1679" t="str">
            <v>Março Total</v>
          </cell>
          <cell r="D1679">
            <v>339.66</v>
          </cell>
          <cell r="E1679">
            <v>265.3</v>
          </cell>
        </row>
        <row r="1680">
          <cell r="A1680" t="str">
            <v>7383-3</v>
          </cell>
          <cell r="B1680" t="str">
            <v>BME3783</v>
          </cell>
          <cell r="C1680" t="str">
            <v>Abril</v>
          </cell>
          <cell r="D1680">
            <v>276.08</v>
          </cell>
          <cell r="E1680">
            <v>211.77</v>
          </cell>
          <cell r="F1680" t="str">
            <v>Diesel Comum</v>
          </cell>
        </row>
        <row r="1681">
          <cell r="C1681" t="str">
            <v>Abril Total</v>
          </cell>
          <cell r="D1681">
            <v>276.08</v>
          </cell>
          <cell r="E1681">
            <v>211.77</v>
          </cell>
        </row>
        <row r="1682">
          <cell r="A1682" t="str">
            <v>7401-7</v>
          </cell>
          <cell r="B1682" t="str">
            <v>DAL6236</v>
          </cell>
          <cell r="C1682" t="str">
            <v>Fevereiro</v>
          </cell>
          <cell r="D1682">
            <v>382.4</v>
          </cell>
          <cell r="E1682">
            <v>294.05</v>
          </cell>
          <cell r="F1682" t="str">
            <v>Diesel Comum</v>
          </cell>
        </row>
        <row r="1683">
          <cell r="C1683" t="str">
            <v>Fevereiro Total</v>
          </cell>
          <cell r="D1683">
            <v>382.4</v>
          </cell>
          <cell r="E1683">
            <v>294.05</v>
          </cell>
        </row>
        <row r="1684">
          <cell r="A1684" t="str">
            <v>7401-7</v>
          </cell>
          <cell r="B1684" t="str">
            <v>DAL6236</v>
          </cell>
          <cell r="C1684" t="str">
            <v>Março</v>
          </cell>
          <cell r="D1684">
            <v>1</v>
          </cell>
          <cell r="E1684">
            <v>8</v>
          </cell>
          <cell r="F1684" t="str">
            <v>Complemento Óleo</v>
          </cell>
        </row>
        <row r="1685">
          <cell r="A1685" t="str">
            <v>7401-7</v>
          </cell>
          <cell r="B1685" t="str">
            <v>DAL6236</v>
          </cell>
          <cell r="C1685" t="str">
            <v>Março</v>
          </cell>
          <cell r="D1685">
            <v>384.13</v>
          </cell>
          <cell r="E1685">
            <v>294.7</v>
          </cell>
          <cell r="F1685" t="str">
            <v>Diesel Comum</v>
          </cell>
        </row>
        <row r="1686">
          <cell r="C1686" t="str">
            <v>Março Total</v>
          </cell>
          <cell r="D1686">
            <v>385.13</v>
          </cell>
          <cell r="E1686">
            <v>302.7</v>
          </cell>
        </row>
        <row r="1687">
          <cell r="A1687" t="str">
            <v>7401-7</v>
          </cell>
          <cell r="B1687" t="str">
            <v>DAL6236</v>
          </cell>
          <cell r="C1687" t="str">
            <v>Abril</v>
          </cell>
          <cell r="D1687">
            <v>288.14999999999998</v>
          </cell>
          <cell r="E1687">
            <v>221</v>
          </cell>
          <cell r="F1687" t="str">
            <v>Diesel Comum</v>
          </cell>
        </row>
        <row r="1688">
          <cell r="C1688" t="str">
            <v>Abril Total</v>
          </cell>
          <cell r="D1688">
            <v>288.14999999999998</v>
          </cell>
          <cell r="E1688">
            <v>221</v>
          </cell>
        </row>
        <row r="1689">
          <cell r="A1689" t="str">
            <v>7650-6</v>
          </cell>
          <cell r="B1689" t="str">
            <v>CAU4954</v>
          </cell>
          <cell r="C1689" t="str">
            <v>Fevereiro</v>
          </cell>
          <cell r="D1689">
            <v>329.93</v>
          </cell>
          <cell r="E1689">
            <v>253.06</v>
          </cell>
          <cell r="F1689" t="str">
            <v>Diesel Comum</v>
          </cell>
        </row>
        <row r="1690">
          <cell r="A1690" t="str">
            <v>7650-6</v>
          </cell>
          <cell r="B1690" t="str">
            <v>CAU4954</v>
          </cell>
          <cell r="C1690" t="str">
            <v>Fevereiro</v>
          </cell>
          <cell r="D1690">
            <v>36</v>
          </cell>
          <cell r="E1690">
            <v>216</v>
          </cell>
          <cell r="F1690" t="str">
            <v>Troca de Óleo</v>
          </cell>
        </row>
        <row r="1691">
          <cell r="C1691" t="str">
            <v>Fevereiro Total</v>
          </cell>
          <cell r="D1691">
            <v>365.93</v>
          </cell>
          <cell r="E1691">
            <v>469.06</v>
          </cell>
        </row>
        <row r="1692">
          <cell r="A1692" t="str">
            <v>7650-6</v>
          </cell>
          <cell r="B1692" t="str">
            <v>CAU4954</v>
          </cell>
          <cell r="C1692" t="str">
            <v>Março</v>
          </cell>
          <cell r="D1692">
            <v>225.01</v>
          </cell>
          <cell r="E1692">
            <v>172.59</v>
          </cell>
          <cell r="F1692" t="str">
            <v>Diesel Comum</v>
          </cell>
        </row>
        <row r="1693">
          <cell r="C1693" t="str">
            <v>Março Total</v>
          </cell>
          <cell r="D1693">
            <v>225.01</v>
          </cell>
          <cell r="E1693">
            <v>172.59</v>
          </cell>
        </row>
        <row r="1694">
          <cell r="A1694" t="str">
            <v>9202-3</v>
          </cell>
          <cell r="B1694" t="str">
            <v>BOU2060</v>
          </cell>
          <cell r="C1694" t="str">
            <v>Janeiro</v>
          </cell>
          <cell r="D1694">
            <v>133.82</v>
          </cell>
          <cell r="E1694">
            <v>207.32</v>
          </cell>
          <cell r="F1694" t="str">
            <v>Gasolina Comum</v>
          </cell>
        </row>
        <row r="1695">
          <cell r="C1695" t="str">
            <v>Janeiro Total</v>
          </cell>
          <cell r="D1695">
            <v>133.82</v>
          </cell>
          <cell r="E1695">
            <v>207.32</v>
          </cell>
        </row>
        <row r="1696">
          <cell r="A1696" t="str">
            <v>9202-3</v>
          </cell>
          <cell r="B1696" t="str">
            <v>BOU2060</v>
          </cell>
          <cell r="C1696" t="str">
            <v>Fevereiro</v>
          </cell>
          <cell r="D1696">
            <v>119.02</v>
          </cell>
          <cell r="E1696">
            <v>184.07</v>
          </cell>
          <cell r="F1696" t="str">
            <v>Gasolina Comum</v>
          </cell>
        </row>
        <row r="1697">
          <cell r="C1697" t="str">
            <v>Fevereiro Total</v>
          </cell>
          <cell r="D1697">
            <v>119.02</v>
          </cell>
          <cell r="E1697">
            <v>184.07</v>
          </cell>
        </row>
        <row r="1698">
          <cell r="A1698" t="str">
            <v>9202-3</v>
          </cell>
          <cell r="B1698" t="str">
            <v>BOU2060</v>
          </cell>
          <cell r="C1698" t="str">
            <v>Março</v>
          </cell>
          <cell r="D1698">
            <v>60.84</v>
          </cell>
          <cell r="E1698">
            <v>94.24</v>
          </cell>
          <cell r="F1698" t="str">
            <v>Gasolina Comum</v>
          </cell>
        </row>
        <row r="1699">
          <cell r="C1699" t="str">
            <v>Março Total</v>
          </cell>
          <cell r="D1699">
            <v>60.84</v>
          </cell>
          <cell r="E1699">
            <v>94.24</v>
          </cell>
        </row>
        <row r="1700">
          <cell r="A1700" t="str">
            <v>9202-3</v>
          </cell>
          <cell r="B1700" t="str">
            <v>BOU2060</v>
          </cell>
          <cell r="C1700" t="str">
            <v>Abril</v>
          </cell>
          <cell r="D1700">
            <v>207.48</v>
          </cell>
          <cell r="E1700">
            <v>316.79000000000002</v>
          </cell>
          <cell r="F1700" t="str">
            <v>Gasolina Comum</v>
          </cell>
        </row>
        <row r="1701">
          <cell r="C1701" t="str">
            <v>Abril Total</v>
          </cell>
          <cell r="D1701">
            <v>207.48</v>
          </cell>
          <cell r="E1701">
            <v>316.79000000000002</v>
          </cell>
        </row>
        <row r="1702">
          <cell r="A1702" t="str">
            <v>9248-9</v>
          </cell>
          <cell r="B1702" t="str">
            <v>CPL1422</v>
          </cell>
          <cell r="C1702" t="str">
            <v>Fevereiro</v>
          </cell>
          <cell r="D1702">
            <v>76.48</v>
          </cell>
          <cell r="E1702">
            <v>120</v>
          </cell>
          <cell r="F1702" t="str">
            <v>Gasolina Comum</v>
          </cell>
        </row>
        <row r="1703">
          <cell r="C1703" t="str">
            <v>Fevereiro Total</v>
          </cell>
          <cell r="D1703">
            <v>76.48</v>
          </cell>
          <cell r="E1703">
            <v>120</v>
          </cell>
        </row>
        <row r="1704">
          <cell r="A1704" t="str">
            <v>9248-9</v>
          </cell>
          <cell r="B1704" t="str">
            <v>CPL1422</v>
          </cell>
          <cell r="C1704" t="str">
            <v>Março</v>
          </cell>
          <cell r="D1704">
            <v>60.54</v>
          </cell>
          <cell r="E1704">
            <v>95</v>
          </cell>
          <cell r="F1704" t="str">
            <v>Gasolina Comum</v>
          </cell>
        </row>
        <row r="1705">
          <cell r="C1705" t="str">
            <v>Março Total</v>
          </cell>
          <cell r="D1705">
            <v>60.54</v>
          </cell>
          <cell r="E1705">
            <v>95</v>
          </cell>
        </row>
        <row r="1706">
          <cell r="A1706" t="str">
            <v>9248-9</v>
          </cell>
          <cell r="B1706" t="str">
            <v>CPL1422</v>
          </cell>
          <cell r="C1706" t="str">
            <v>Abril</v>
          </cell>
          <cell r="D1706">
            <v>140.61000000000001</v>
          </cell>
          <cell r="E1706">
            <v>215</v>
          </cell>
          <cell r="F1706" t="str">
            <v>Gasolina Comum</v>
          </cell>
        </row>
        <row r="1707">
          <cell r="C1707" t="str">
            <v>Abril Total</v>
          </cell>
          <cell r="D1707">
            <v>140.61000000000001</v>
          </cell>
          <cell r="E1707">
            <v>215</v>
          </cell>
        </row>
        <row r="1708">
          <cell r="A1708" t="str">
            <v>9274-8</v>
          </cell>
          <cell r="B1708" t="str">
            <v>BLG4293</v>
          </cell>
          <cell r="C1708" t="str">
            <v>Janeiro</v>
          </cell>
          <cell r="D1708">
            <v>126.5</v>
          </cell>
          <cell r="E1708">
            <v>97.2</v>
          </cell>
          <cell r="F1708" t="str">
            <v>Diesel Comum</v>
          </cell>
        </row>
        <row r="1709">
          <cell r="C1709" t="str">
            <v>Janeiro Total</v>
          </cell>
          <cell r="D1709">
            <v>126.5</v>
          </cell>
          <cell r="E1709">
            <v>97.2</v>
          </cell>
        </row>
        <row r="1710">
          <cell r="A1710" t="str">
            <v>9274-8</v>
          </cell>
          <cell r="B1710" t="str">
            <v>BLG4293</v>
          </cell>
          <cell r="C1710" t="str">
            <v>Março</v>
          </cell>
          <cell r="D1710">
            <v>1</v>
          </cell>
          <cell r="E1710">
            <v>24</v>
          </cell>
          <cell r="F1710" t="str">
            <v>Complemento Óleo</v>
          </cell>
        </row>
        <row r="1711">
          <cell r="A1711" t="str">
            <v>9274-8</v>
          </cell>
          <cell r="B1711" t="str">
            <v>BLG4293</v>
          </cell>
          <cell r="C1711" t="str">
            <v>Março</v>
          </cell>
          <cell r="D1711">
            <v>320.89</v>
          </cell>
          <cell r="E1711">
            <v>246.11</v>
          </cell>
          <cell r="F1711" t="str">
            <v>Diesel Comum</v>
          </cell>
        </row>
        <row r="1712">
          <cell r="C1712" t="str">
            <v>Março Total</v>
          </cell>
          <cell r="D1712">
            <v>321.89</v>
          </cell>
          <cell r="E1712">
            <v>270.11</v>
          </cell>
        </row>
        <row r="1713">
          <cell r="A1713" t="str">
            <v>9274-8</v>
          </cell>
          <cell r="B1713" t="str">
            <v>BLG4293</v>
          </cell>
          <cell r="C1713" t="str">
            <v>Abril</v>
          </cell>
          <cell r="D1713">
            <v>100</v>
          </cell>
          <cell r="E1713">
            <v>76.7</v>
          </cell>
          <cell r="F1713" t="str">
            <v>Diesel Comu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1"/>
      <sheetName val="002"/>
      <sheetName val="006"/>
      <sheetName val="007"/>
      <sheetName val="010"/>
      <sheetName val="011"/>
      <sheetName val="021"/>
      <sheetName val="022"/>
      <sheetName val="030"/>
      <sheetName val="032"/>
      <sheetName val="EBA"/>
      <sheetName val="C.EUROPA"/>
      <sheetName val="036"/>
      <sheetName val="037"/>
      <sheetName val="038"/>
      <sheetName val="042"/>
      <sheetName val="043"/>
      <sheetName val="047"/>
      <sheetName val="052"/>
      <sheetName val="058"/>
      <sheetName val="060"/>
      <sheetName val="063"/>
      <sheetName val="064"/>
      <sheetName val="072"/>
      <sheetName val="075"/>
      <sheetName val="076"/>
      <sheetName val="077"/>
      <sheetName val="078"/>
      <sheetName val="079"/>
      <sheetName val="087"/>
      <sheetName val="088"/>
      <sheetName val="090"/>
      <sheetName val="092"/>
      <sheetName val="099"/>
      <sheetName val="Anal.2041"/>
      <sheetName val="CAPA"/>
      <sheetName val="taxa"/>
      <sheetName val="Correção"/>
      <sheetName val="VAR.IGP-M"/>
      <sheetName val="VAR.USD"/>
      <sheetName val="CAPA CORREC."/>
      <sheetName val="taxas fechamto 0601"/>
      <sheetName val="taxas fechamto 0701"/>
      <sheetName val="EBA cr. publicitário"/>
      <sheetName val="Módulo1"/>
      <sheetName val="Shopping list"/>
      <sheetName val="OUT02.REPORT"/>
      <sheetName val="Pagador_tlf_res1"/>
      <sheetName val="Patrimonial"/>
      <sheetName val="Parc. de ICMS"/>
      <sheetName val="F1.1"/>
      <sheetName val="Tabelas"/>
      <sheetName val="Exchange"/>
      <sheetName val="OUT02_REPORT"/>
      <sheetName val="ABRIL 2000"/>
      <sheetName val="E1"/>
      <sheetName val="ce"/>
      <sheetName val="GERREAL"/>
      <sheetName val="Conversion Cost"/>
      <sheetName val="DB Controle"/>
      <sheetName val="Cierre2_04"/>
      <sheetName val="C_EUROPA"/>
      <sheetName val="Anal_2041"/>
      <sheetName val="VAR_IGP-M"/>
      <sheetName val="VAR_USD"/>
      <sheetName val="CAPA_CORREC_"/>
      <sheetName val="taxas_fechamto_0601"/>
      <sheetName val="taxas_fechamto_0701"/>
      <sheetName val="EBA_cr__publicitário"/>
      <sheetName val="Drop-down"/>
      <sheetName val="mutacao"/>
      <sheetName val="Base DE LOJAS EM 25 11 2009"/>
      <sheetName val="ELIM_FINANCEIRA"/>
      <sheetName val="OUT02_REPORT1"/>
      <sheetName val="Parc__de_ICMS"/>
      <sheetName val="F1_1"/>
      <sheetName val="ABRIL_2000"/>
      <sheetName val="Shopping_list"/>
      <sheetName val="DB_Controle"/>
      <sheetName val="Conversion_Cost"/>
      <sheetName val="Base_DE_LOJAS_EM_25_11_2009"/>
      <sheetName val="tmp"/>
      <sheetName val="Posição"/>
      <sheetName val="Aplicação"/>
      <sheetName val="Resgate"/>
      <sheetName val="Config User"/>
      <sheetName val="Config Cliente"/>
      <sheetName val="Config Ambiente"/>
      <sheetName val="Config Produto"/>
      <sheetName val="Main"/>
      <sheetName val="C_EUROPA1"/>
      <sheetName val="Anal_20411"/>
      <sheetName val="VAR_IGP-M1"/>
      <sheetName val="VAR_USD1"/>
      <sheetName val="CAPA_CORREC_1"/>
      <sheetName val="taxas_fechamto_06011"/>
      <sheetName val="taxas_fechamto_07011"/>
      <sheetName val="EBA_cr__publicitário1"/>
      <sheetName val="OUT02_REPORT2"/>
      <sheetName val="Parc__de_ICMS1"/>
      <sheetName val="F1_11"/>
      <sheetName val="Shopping_list1"/>
      <sheetName val="ABRIL_20001"/>
      <sheetName val="Conversion_Cost1"/>
      <sheetName val="DB_Controle1"/>
      <sheetName val="Base_DE_LOJAS_EM_25_11_20091"/>
      <sheetName val="Config_User"/>
      <sheetName val="Config_Cliente"/>
      <sheetName val="Config_Ambiente"/>
      <sheetName val="Config_Produto"/>
      <sheetName val="comparativo"/>
      <sheetName val="CONSOLIDADO R_"/>
      <sheetName val="NACIGUAT R_"/>
      <sheetName val="RESUMIDO"/>
      <sheetName val="RIGUAT R_"/>
      <sheetName val="ANALITICO_RIG"/>
      <sheetName val="Vendas Diretas"/>
      <sheetName val="20410901"/>
      <sheetName val="Fluxo set"/>
      <sheetName val="1. Information Requirements"/>
      <sheetName val="Res-Equiv"/>
      <sheetName val="Jan"/>
      <sheetName val="INFO"/>
      <sheetName val="Gerencial_REPOB"/>
      <sheetName val="Eco-Fin"/>
      <sheetName val="PRIMARIO"/>
      <sheetName val="REF"/>
      <sheetName val="CONSOLIDADO_R_"/>
      <sheetName val="NACIGUAT_R_"/>
      <sheetName val="RIGUAT_R_"/>
      <sheetName val="Supuestos Generales"/>
      <sheetName val="E1.1.2 - RECEBIMENTOS"/>
      <sheetName val="Base"/>
      <sheetName val="C_EUROPA2"/>
      <sheetName val="Anal_20412"/>
      <sheetName val="VAR_IGP-M2"/>
      <sheetName val="VAR_USD2"/>
      <sheetName val="CAPA_CORREC_2"/>
      <sheetName val="taxas_fechamto_06012"/>
      <sheetName val="taxas_fechamto_07012"/>
      <sheetName val="EBA_cr__publicitário2"/>
      <sheetName val="CONSOLIDADO_R_1"/>
      <sheetName val="NACIGUAT_R_1"/>
      <sheetName val="RIGUAT_R_1"/>
      <sheetName val="Config_User1"/>
      <sheetName val="Config_Cliente1"/>
      <sheetName val="Config_Ambiente1"/>
      <sheetName val="Config_Produto1"/>
      <sheetName val="Vendas_Diretas"/>
      <sheetName val="Fluxo_set"/>
      <sheetName val="Supuestos_Generales"/>
      <sheetName val="Resumo"/>
      <sheetName val="OUT02_REPORT3"/>
      <sheetName val="Shopping_list2"/>
      <sheetName val="Parc__de_ICMS2"/>
      <sheetName val="F1_12"/>
      <sheetName val="ABRIL_20002"/>
      <sheetName val="Conversion_Cost2"/>
      <sheetName val="DB_Controle2"/>
      <sheetName val="Base_DE_LOJAS_EM_25_11_20092"/>
      <sheetName val="Vendas_Diretas1"/>
      <sheetName val="C_EUROPA3"/>
      <sheetName val="Anal_20413"/>
      <sheetName val="VAR_IGP-M3"/>
      <sheetName val="VAR_USD3"/>
      <sheetName val="CAPA_CORREC_3"/>
      <sheetName val="taxas_fechamto_06013"/>
      <sheetName val="taxas_fechamto_07013"/>
      <sheetName val="EBA_cr__publicitário3"/>
      <sheetName val="OUT02_REPORT4"/>
      <sheetName val="Shopping_list3"/>
      <sheetName val="Parc__de_ICMS3"/>
      <sheetName val="F1_13"/>
      <sheetName val="ABRIL_20003"/>
      <sheetName val="Conversion_Cost3"/>
      <sheetName val="DB_Controle3"/>
      <sheetName val="Base_DE_LOJAS_EM_25_11_20093"/>
      <sheetName val="Config_User2"/>
      <sheetName val="Config_Cliente2"/>
      <sheetName val="Config_Ambiente2"/>
      <sheetName val="Config_Produto2"/>
      <sheetName val="CONSOLIDADO_R_2"/>
      <sheetName val="NACIGUAT_R_2"/>
      <sheetName val="RIGUAT_R_2"/>
      <sheetName val="Vendas_Diretas2"/>
      <sheetName val="IR1242005"/>
      <sheetName val="infousedfordropdowns"/>
      <sheetName val="ENERINC"/>
      <sheetName val="Dados de Entrada - Planejamento"/>
      <sheetName val="c"/>
      <sheetName val="Exec travel"/>
      <sheetName val="PS-Consolidation"/>
      <sheetName val="SALES98"/>
      <sheetName val=""/>
      <sheetName val="Orçamento"/>
      <sheetName val="LKPDATA"/>
      <sheetName val="Parameters"/>
      <sheetName val="Currency"/>
      <sheetName val="Balancete SAP"/>
      <sheetName val="A4"/>
      <sheetName val="pl atual"/>
      <sheetName val="Lead"/>
      <sheetName val="Tabela de Parâmetros"/>
      <sheetName val="CDI"/>
      <sheetName val="A4.2-FLEXIBRAS"/>
      <sheetName val="USA NT Detalhe"/>
      <sheetName val="N"/>
      <sheetName val="BRESSER"/>
      <sheetName val="Dados"/>
      <sheetName val="PROGRAMAS BASE ARTISTICO"/>
      <sheetName val="Dados Energia"/>
      <sheetName val="APLIC112009"/>
      <sheetName val="SCH11C"/>
      <sheetName val="Leasing"/>
      <sheetName val="Summary-Qtr"/>
      <sheetName val="TCU"/>
      <sheetName val="AL"/>
      <sheetName val="C_EUROPA4"/>
      <sheetName val="Anal_20414"/>
      <sheetName val="VAR_IGP-M4"/>
      <sheetName val="VAR_USD4"/>
      <sheetName val="CAPA_CORREC_4"/>
      <sheetName val="taxas_fechamto_06014"/>
      <sheetName val="taxas_fechamto_07014"/>
      <sheetName val="EBA_cr__publicitário4"/>
      <sheetName val="Shopping_list4"/>
      <sheetName val="OUT02_REPORT5"/>
      <sheetName val="Parc__de_ICMS4"/>
      <sheetName val="F1_14"/>
      <sheetName val="ABRIL_20004"/>
      <sheetName val="DB_Controle4"/>
      <sheetName val="Conversion_Cost4"/>
      <sheetName val="CONSOLIDADO_R_3"/>
      <sheetName val="NACIGUAT_R_3"/>
      <sheetName val="RIGUAT_R_3"/>
      <sheetName val="Config_User3"/>
      <sheetName val="Config_Cliente3"/>
      <sheetName val="Config_Ambiente3"/>
      <sheetName val="Config_Produto3"/>
      <sheetName val="Base_DE_LOJAS_EM_25_11_20094"/>
      <sheetName val="1__Information_Requirements"/>
      <sheetName val="Vendas_Diretas3"/>
      <sheetName val="Fluxo_set1"/>
      <sheetName val="Supuestos_Generales1"/>
      <sheetName val="E1_1_2_-_RECEBIMENTOS"/>
      <sheetName val="Dados_de_Entrada_-_Planejamento"/>
      <sheetName val="Exec_travel"/>
      <sheetName val="USA_NT_Detalhe"/>
      <sheetName val="Balancete_SAP"/>
      <sheetName val="A4_2-FLEXIBRAS"/>
      <sheetName val="PROGRAMAS_BASE_ARTISTICO"/>
      <sheetName val="Papéis"/>
      <sheetName val="Swap"/>
      <sheetName val="MOD 7 SIN"/>
      <sheetName val="Sheet2"/>
      <sheetName val="Q_Saldo"/>
      <sheetName val="Passo a Passo"/>
      <sheetName val="Q_Dia"/>
      <sheetName val="ATUALIZA"/>
      <sheetName val="Banco Dados(Real) Consolidado"/>
      <sheetName val="MOD_7_SIN"/>
      <sheetName val="Assumptions"/>
      <sheetName val="Cover"/>
      <sheetName val="Setup"/>
      <sheetName val="OB Tax"/>
      <sheetName val="OB Val 11M 17-18"/>
      <sheetName val="Sheet1"/>
      <sheetName val="Con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_Retail"/>
      <sheetName val="Credit_Public (2)"/>
      <sheetName val="Capital_Structure"/>
      <sheetName val="Ratio Analysis "/>
      <sheetName val="Scenarios"/>
      <sheetName val="Consolidated"/>
      <sheetName val="Credit Analysis"/>
      <sheetName val="Credit_Public"/>
      <sheetName val="Dept_Stores"/>
      <sheetName val="Credit_Private  "/>
      <sheetName val="Dept_Private "/>
      <sheetName val="Retail_Private"/>
      <sheetName val="Summary "/>
      <sheetName val="Step"/>
      <sheetName val="IRR (2)"/>
      <sheetName val="Retail"/>
      <sheetName val="Transaction"/>
      <sheetName val="IRR"/>
      <sheetName val="Mexican"/>
      <sheetName val="Projections"/>
      <sheetName val="Valuation_Credit"/>
      <sheetName val="Salinas10"/>
      <sheetName val="Salinas10.xls"/>
    </sheetNames>
    <definedNames>
      <definedName name="Credi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rc"/>
      <sheetName val="Subs"/>
      <sheetName val="Gross"/>
      <sheetName val="Net"/>
      <sheetName val="AvSubs"/>
      <sheetName val="Churn"/>
      <sheetName val="Churn%"/>
      <sheetName val="AvSubs-Emp"/>
      <sheetName val="Pessoal"/>
      <sheetName val="Handsets"/>
      <sheetName val="KPI1"/>
      <sheetName val="KPI 1 BENCH"/>
      <sheetName val="KPI2"/>
      <sheetName val="KPI 2 BENCH"/>
      <sheetName val="KPI1 AL"/>
      <sheetName val="KPI1 PE"/>
      <sheetName val="KPI1 PB"/>
      <sheetName val="KPI1 RN"/>
      <sheetName val="KPI1 CE"/>
      <sheetName val="KPI1 PI"/>
      <sheetName val="KPI2 AL"/>
      <sheetName val="KPI2 PE"/>
      <sheetName val="KPI2 PB"/>
      <sheetName val="KPI2 RN"/>
      <sheetName val="KPI2 CE"/>
      <sheetName val="KPI2 PI"/>
      <sheetName val="P1"/>
      <sheetName val="P1-AL"/>
      <sheetName val="P1-PE"/>
      <sheetName val="P1-PB"/>
      <sheetName val="P1-RN"/>
      <sheetName val="P1-CE"/>
      <sheetName val="P1-PI"/>
      <sheetName val="P4"/>
      <sheetName val="P4-AL"/>
      <sheetName val="P4-PE"/>
      <sheetName val="P4-PB"/>
      <sheetName val="P4-RN"/>
      <sheetName val="P4-CE"/>
      <sheetName val="P4-PI"/>
      <sheetName val="P6"/>
      <sheetName val="P6-AL"/>
      <sheetName val="P6-PE"/>
      <sheetName val="P6-PB"/>
      <sheetName val="P6-RN"/>
      <sheetName val="P6-CE"/>
      <sheetName val="P6-PI"/>
      <sheetName val="VPL"/>
      <sheetName val="EVA (3)"/>
      <sheetName val="EVA (1)"/>
      <sheetName val="EVA (2)"/>
      <sheetName val="EVA SEM GSM"/>
      <sheetName val="EVAS MAIO"/>
      <sheetName val="EVA-HOLD"/>
      <sheetName val="EVA-AL (2)"/>
      <sheetName val="EVA-PE (2)"/>
      <sheetName val="EVA-PB (2)"/>
      <sheetName val="EVA-RN (2)"/>
      <sheetName val="EVA-CE (2)"/>
      <sheetName val="EVA-PI (2)"/>
      <sheetName val="DFB1"/>
      <sheetName val="DFB1-AL "/>
      <sheetName val="DFB1-PE"/>
      <sheetName val="DFB1-PB"/>
      <sheetName val="DFB1-RN"/>
      <sheetName val="DFB1-CE"/>
      <sheetName val="DFB1-PI"/>
      <sheetName val="DFB2"/>
      <sheetName val="DFB2-AL"/>
      <sheetName val="DFB2-PE"/>
      <sheetName val="DFB2-PB"/>
      <sheetName val="DFB2-RN"/>
      <sheetName val="DFB2-CE"/>
      <sheetName val="DFB2-PI"/>
      <sheetName val="P1 RES"/>
      <sheetName val="P1 (2)"/>
      <sheetName val="P2"/>
      <sheetName val="P3"/>
      <sheetName val="P1 AL"/>
      <sheetName val="P1 PE"/>
      <sheetName val="P1 PB"/>
      <sheetName val="P1 RN"/>
      <sheetName val="P1 CE"/>
      <sheetName val="P1 PI"/>
      <sheetName val="P1 HO"/>
      <sheetName val="P2 AL"/>
      <sheetName val="P2 PE"/>
      <sheetName val="P2 PB"/>
      <sheetName val="P2 RN"/>
      <sheetName val="P2 CE"/>
      <sheetName val="P2 PI"/>
      <sheetName val="P2 HO"/>
      <sheetName val="P3 AL"/>
      <sheetName val="P3 PE"/>
      <sheetName val="P3 PB"/>
      <sheetName val="P3 RN"/>
      <sheetName val="P3 CE"/>
      <sheetName val="P3 PI"/>
      <sheetName val="P3 HO"/>
      <sheetName val="INV COMPARATIVO"/>
      <sheetName val="INV"/>
      <sheetName val="INV-AL"/>
      <sheetName val="INV-PE"/>
      <sheetName val="INV-PB"/>
      <sheetName val="INV-RN"/>
      <sheetName val="INV-CE"/>
      <sheetName val="INV-PI"/>
      <sheetName val="INV-HO"/>
      <sheetName val="FreeCashFlow"/>
      <sheetName val="CashFlow"/>
      <sheetName val="Balance"/>
      <sheetName val="Dere mensal"/>
      <sheetName val="Dere mensal 2001"/>
      <sheetName val="FreeCashFlow mensal"/>
      <sheetName val="CashFlow mensal"/>
      <sheetName val="Balance mensal"/>
      <sheetName val="ORC FISCAL"/>
      <sheetName val="base"/>
      <sheetName val="premissas_economicas"/>
    </sheetNames>
    <sheetDataSet>
      <sheetData sheetId="0" refreshError="1">
        <row r="3">
          <cell r="A3" t="str">
            <v>Mercado</v>
          </cell>
          <cell r="B3">
            <v>1</v>
          </cell>
        </row>
        <row r="4">
          <cell r="A4" t="str">
            <v xml:space="preserve"> Assinantes</v>
          </cell>
          <cell r="B4">
            <v>2</v>
          </cell>
        </row>
        <row r="5">
          <cell r="A5" t="str">
            <v>Adições Brutas</v>
          </cell>
          <cell r="B5">
            <v>3</v>
          </cell>
        </row>
        <row r="6">
          <cell r="A6" t="str">
            <v>Adições Líquidas</v>
          </cell>
          <cell r="B6">
            <v>4</v>
          </cell>
        </row>
        <row r="7">
          <cell r="A7" t="str">
            <v xml:space="preserve"> Assinantes Médios</v>
          </cell>
          <cell r="B7">
            <v>5</v>
          </cell>
        </row>
        <row r="8">
          <cell r="A8" t="str">
            <v>Cancelamentos</v>
          </cell>
          <cell r="B8">
            <v>6</v>
          </cell>
        </row>
        <row r="9">
          <cell r="A9" t="str">
            <v>Churn %</v>
          </cell>
          <cell r="B9">
            <v>7</v>
          </cell>
        </row>
        <row r="10">
          <cell r="A10" t="str">
            <v>Assinantes e Custos/Empregado</v>
          </cell>
          <cell r="B10">
            <v>8</v>
          </cell>
        </row>
        <row r="11">
          <cell r="A11" t="str">
            <v>Força de Trabalho</v>
          </cell>
          <cell r="B11">
            <v>9</v>
          </cell>
        </row>
        <row r="12">
          <cell r="A12" t="str">
            <v>Handset</v>
          </cell>
          <cell r="B12">
            <v>10</v>
          </cell>
        </row>
        <row r="13">
          <cell r="A13" t="str">
            <v>Indicadores da Receita - Consolidado</v>
          </cell>
          <cell r="B13">
            <v>11</v>
          </cell>
        </row>
        <row r="14">
          <cell r="A14" t="str">
            <v xml:space="preserve"> Indicadores da Receita por Operadora</v>
          </cell>
          <cell r="B14">
            <v>12</v>
          </cell>
        </row>
        <row r="15">
          <cell r="A15" t="str">
            <v>Indicadores do Tráfego - Consolidado</v>
          </cell>
          <cell r="B15">
            <v>13</v>
          </cell>
        </row>
        <row r="16">
          <cell r="A16" t="str">
            <v>Indicadores do Tráfego por Operadoras</v>
          </cell>
          <cell r="B16">
            <v>14</v>
          </cell>
        </row>
        <row r="17">
          <cell r="A17" t="str">
            <v>Indicadores da Receita - Alagoas</v>
          </cell>
          <cell r="B17">
            <v>15</v>
          </cell>
        </row>
        <row r="18">
          <cell r="A18" t="str">
            <v>Indicadores da Receita - Pernambuco</v>
          </cell>
          <cell r="B18">
            <v>16</v>
          </cell>
        </row>
        <row r="19">
          <cell r="A19" t="str">
            <v>Indicadores da Receita - Paraíba</v>
          </cell>
          <cell r="B19">
            <v>17</v>
          </cell>
        </row>
        <row r="20">
          <cell r="A20" t="str">
            <v>Indicadores da Receita - Rio Grande do Norte</v>
          </cell>
          <cell r="B20">
            <v>18</v>
          </cell>
        </row>
        <row r="21">
          <cell r="A21" t="str">
            <v>Indicadores da Receita - Ceará</v>
          </cell>
          <cell r="B21">
            <v>19</v>
          </cell>
        </row>
        <row r="22">
          <cell r="A22" t="str">
            <v>Indicadores da Receita - Piauí</v>
          </cell>
          <cell r="B22">
            <v>20</v>
          </cell>
        </row>
        <row r="23">
          <cell r="A23" t="str">
            <v>Indicadores da Performance do Tráfego - Alagoas</v>
          </cell>
          <cell r="B23">
            <v>21</v>
          </cell>
        </row>
        <row r="24">
          <cell r="A24" t="str">
            <v>Indicadores da Performance do Tráfego - Pernambuco</v>
          </cell>
          <cell r="B24">
            <v>22</v>
          </cell>
        </row>
        <row r="25">
          <cell r="A25" t="str">
            <v>Indicadores da Performance do Tráfego - Paraíba</v>
          </cell>
          <cell r="B25">
            <v>23</v>
          </cell>
        </row>
        <row r="26">
          <cell r="A26" t="str">
            <v>Indicadores da Performance do Tráfego - Rio Grande do Norte</v>
          </cell>
          <cell r="B26">
            <v>24</v>
          </cell>
        </row>
        <row r="27">
          <cell r="A27" t="str">
            <v>Indicadores da Performance do Tráfego - Ceará</v>
          </cell>
          <cell r="B27">
            <v>25</v>
          </cell>
        </row>
        <row r="28">
          <cell r="A28" t="str">
            <v>Indicadores da Performance do Tráfego - Telasa</v>
          </cell>
          <cell r="B28">
            <v>26</v>
          </cell>
        </row>
        <row r="34">
          <cell r="A34" t="str">
            <v>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</sheetNames>
    <sheetDataSet>
      <sheetData sheetId="0" refreshError="1">
        <row r="4">
          <cell r="K4">
            <v>1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 de RITA"/>
      <sheetName val="#REF"/>
      <sheetName val="CVA-ANEEL 5° dia útil anterior"/>
      <sheetName val="_REF"/>
      <sheetName val="Var Preços"/>
      <sheetName val="USA NT Detalhe"/>
      <sheetName val="Dados de Entrada - Planejamento"/>
      <sheetName val=" CTA RDOS"/>
      <sheetName val="pl atual"/>
      <sheetName val="AESMES"/>
      <sheetName val="Capa"/>
      <sheetName val="Auxiliar"/>
      <sheetName val="INFO"/>
      <sheetName val="CRITERIOS"/>
      <sheetName val="CVA_Projetada12meses"/>
      <sheetName val="Cálculos "/>
      <sheetName val="Enc. Capac."/>
      <sheetName val="MACRO1"/>
      <sheetName val="ENER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1"/>
      <sheetName val="2"/>
      <sheetName val="3-ok"/>
      <sheetName val="4-ok"/>
      <sheetName val="5-ok"/>
      <sheetName val="6"/>
      <sheetName val="7-ok"/>
      <sheetName val="8-ok"/>
      <sheetName val="9-ok"/>
      <sheetName val="10-Alterar"/>
      <sheetName val="11-ok"/>
      <sheetName val="11.1-ok"/>
      <sheetName val="12.A-ok"/>
      <sheetName val="12.B-ok"/>
      <sheetName val="12.0-ok"/>
      <sheetName val="12.1-ok"/>
      <sheetName val="12.1.1"/>
      <sheetName val="12.2-ok"/>
      <sheetName val="12.3-ok"/>
      <sheetName val="12.5-ok"/>
      <sheetName val="12.6-ok"/>
      <sheetName val="12.7-ok"/>
      <sheetName val="12.8-ok"/>
      <sheetName val="12.9-ok"/>
      <sheetName val="12.10-ok"/>
      <sheetName val="12.11-ok"/>
      <sheetName val="12.12-ok"/>
      <sheetName val="12.13-ok"/>
      <sheetName val="12.14-Alterar"/>
      <sheetName val="12.15-ok"/>
      <sheetName val="12.16-Alterar"/>
      <sheetName val="13-ok"/>
      <sheetName val="14-ok"/>
      <sheetName val="15-OK"/>
      <sheetName val="16-ok"/>
      <sheetName val="17-ok"/>
      <sheetName val="18-ok"/>
      <sheetName val="19-ok"/>
      <sheetName val="20-ok"/>
      <sheetName val="21-ok"/>
      <sheetName val="22-ok"/>
      <sheetName val="23-ok"/>
      <sheetName val="24-nao"/>
      <sheetName val="25-ok"/>
      <sheetName val="26-ok"/>
      <sheetName val="27-ok"/>
      <sheetName val="28-ok"/>
      <sheetName val="29-ok"/>
      <sheetName val="29.0-ok"/>
      <sheetName val="29.1-ok"/>
      <sheetName val="29.2-ok"/>
      <sheetName val="29.3-ok"/>
      <sheetName val="29.4-ok"/>
      <sheetName val="29.5-ok"/>
      <sheetName val="30-ok"/>
      <sheetName val="31-ok"/>
      <sheetName val="32-ok"/>
      <sheetName val="33-ok"/>
      <sheetName val="34-ok"/>
      <sheetName val="35-ok"/>
      <sheetName val="36-ok"/>
      <sheetName val="37-ok"/>
      <sheetName val="38-ok"/>
      <sheetName val="39-ok"/>
      <sheetName val="40-ok"/>
      <sheetName val="41-ok"/>
      <sheetName val="42-ok"/>
      <sheetName val="43-ok"/>
      <sheetName val="43.1- ok"/>
      <sheetName val="44-ok"/>
      <sheetName val="45-ok"/>
      <sheetName val="45.1-ok"/>
      <sheetName val="46-ok"/>
      <sheetName val="47"/>
      <sheetName val="48"/>
      <sheetName val="49-ok"/>
      <sheetName val="50-ok"/>
      <sheetName val="51-ok"/>
      <sheetName val="52-Alterar"/>
      <sheetName val="53-ok"/>
      <sheetName val="54-ok"/>
      <sheetName val="55-ok"/>
      <sheetName val="55.0"/>
      <sheetName val="55.1"/>
      <sheetName val="56-ok"/>
      <sheetName val="57-ok"/>
      <sheetName val="57.1"/>
      <sheetName val="57.2"/>
      <sheetName val="57.3"/>
      <sheetName val="57.4"/>
      <sheetName val="57.5"/>
      <sheetName val="58"/>
      <sheetName val="59-ok"/>
      <sheetName val="60-ok"/>
      <sheetName val="61-ok"/>
      <sheetName val="62"/>
      <sheetName val="63"/>
      <sheetName val="64"/>
      <sheetName val="65"/>
      <sheetName val="66-ok"/>
      <sheetName val="67"/>
      <sheetName val="68"/>
      <sheetName val="Tickmarks"/>
      <sheetName val="CRITERIOS"/>
      <sheetName val="GDP"/>
      <sheetName val="FORNECEDORES"/>
      <sheetName val="SENSIBILIDAD"/>
      <sheetName val="Parametros"/>
      <sheetName val="Dados ISO 9001"/>
      <sheetName val="Dados Clandestina"/>
      <sheetName val="Dados Ouvidoria II"/>
      <sheetName val="Dados Faturamento"/>
      <sheetName val="Dados de relacionamento"/>
      <sheetName val="Dados Segurança"/>
      <sheetName val="Dados Perdas"/>
      <sheetName val="2º 3º pedidos"/>
      <sheetName val=" CTA RDOS"/>
      <sheetName val="DR Evolutiva"/>
    </sheetNames>
    <sheetDataSet>
      <sheetData sheetId="0" refreshError="1">
        <row r="2">
          <cell r="DE2">
            <v>39538</v>
          </cell>
        </row>
        <row r="3">
          <cell r="DL3" t="str">
            <v>Consolidado</v>
          </cell>
        </row>
        <row r="4">
          <cell r="DL4" t="str">
            <v>COELBA</v>
          </cell>
        </row>
        <row r="5">
          <cell r="DL5" t="str">
            <v>COSERN</v>
          </cell>
        </row>
        <row r="6">
          <cell r="DL6" t="str">
            <v>CELPE</v>
          </cell>
        </row>
        <row r="7">
          <cell r="DL7" t="str">
            <v>TERMOPE</v>
          </cell>
        </row>
        <row r="8">
          <cell r="DL8" t="str">
            <v>ITAPEBI</v>
          </cell>
        </row>
        <row r="9">
          <cell r="DL9" t="str">
            <v>AFLUENTE</v>
          </cell>
        </row>
        <row r="10">
          <cell r="DL10" t="str">
            <v>NC ENERGIA</v>
          </cell>
        </row>
        <row r="11">
          <cell r="DL11" t="str">
            <v>TERMO NC</v>
          </cell>
        </row>
        <row r="12">
          <cell r="DL12" t="str">
            <v>TERMOAÇU</v>
          </cell>
        </row>
        <row r="13">
          <cell r="DL13" t="str">
            <v>GOIAS SUL</v>
          </cell>
        </row>
        <row r="14">
          <cell r="DL14" t="str">
            <v>BAGUARI</v>
          </cell>
        </row>
        <row r="15">
          <cell r="DL15" t="str">
            <v>GERAÇÃO CIII</v>
          </cell>
        </row>
        <row r="16">
          <cell r="DL16" t="str">
            <v>GARTER</v>
          </cell>
        </row>
        <row r="17">
          <cell r="DL17" t="str">
            <v>RIO PCH</v>
          </cell>
        </row>
        <row r="18">
          <cell r="DL18" t="str">
            <v>BAHIA PCH</v>
          </cell>
        </row>
        <row r="19">
          <cell r="DL19" t="str">
            <v>AGUAS DA PEDR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resas_US$"/>
      <sheetName val="Índice"/>
      <sheetName val="USA NT Detalhe"/>
      <sheetName val="CVA_Projetada12meses"/>
      <sheetName val="SENSIBILIDAD"/>
      <sheetName val="Parametros"/>
      <sheetName val="Bal_2002"/>
    </sheetNames>
    <sheetDataSet>
      <sheetData sheetId="0" refreshError="1">
        <row r="7">
          <cell r="C7" t="str">
            <v>EMBELUS</v>
          </cell>
        </row>
        <row r="9">
          <cell r="D9" t="str">
            <v>EMBCELUS</v>
          </cell>
        </row>
      </sheetData>
      <sheetData sheetId="1" refreshError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Performance_Assumptions"/>
      <sheetName val="Balance_Sheet"/>
      <sheetName val="Bal_200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0D8DF0-3A34-4D37-8E4F-F89A0E5F526F}">
  <sheetPr>
    <tabColor theme="4"/>
    <pageSetUpPr autoPageBreaks="0" fitToPage="1"/>
  </sheetPr>
  <dimension ref="A1:XFC25"/>
  <sheetViews>
    <sheetView showGridLines="0" showRowColHeaders="0" tabSelected="1" zoomScaleNormal="100" workbookViewId="0"/>
  </sheetViews>
  <sheetFormatPr defaultColWidth="0" defaultRowHeight="15.65" customHeight="1" zeroHeight="1" x14ac:dyDescent="0.35"/>
  <cols>
    <col min="1" max="1" width="9.54296875" style="169" customWidth="1"/>
    <col min="2" max="2" width="9.1796875" style="169" customWidth="1"/>
    <col min="3" max="3" width="23.54296875" style="169" customWidth="1"/>
    <col min="4" max="5" width="9.1796875" style="169" customWidth="1"/>
    <col min="6" max="6" width="9.26953125" style="169" customWidth="1"/>
    <col min="7" max="8" width="9.1796875" style="169" customWidth="1"/>
    <col min="9" max="9" width="11.7265625" style="169" customWidth="1"/>
    <col min="10" max="10" width="6.81640625" style="169" customWidth="1"/>
    <col min="11" max="11" width="7.1796875" style="169" customWidth="1"/>
    <col min="12" max="12" width="9.1796875" style="169" customWidth="1"/>
    <col min="13" max="13" width="10.1796875" style="169" customWidth="1"/>
    <col min="14" max="14" width="12.453125" style="169" customWidth="1"/>
    <col min="15" max="15" width="9.1796875" style="169" customWidth="1"/>
    <col min="16" max="16" width="4.81640625" style="169" customWidth="1"/>
    <col min="17" max="19" width="9.1796875" style="169" hidden="1" customWidth="1"/>
    <col min="20" max="21" width="0" style="169" hidden="1" customWidth="1"/>
    <col min="22" max="22" width="9.1796875" style="169" hidden="1" customWidth="1"/>
    <col min="23" max="24" width="0" style="169" hidden="1" customWidth="1"/>
    <col min="25" max="16383" width="9.1796875" style="169" hidden="1"/>
    <col min="16384" max="16384" width="23.7265625" style="169" customWidth="1"/>
  </cols>
  <sheetData>
    <row r="1" spans="1:14" s="174" customFormat="1" ht="15.5" x14ac:dyDescent="0.35"/>
    <row r="2" spans="1:14" s="174" customFormat="1" ht="15.5" x14ac:dyDescent="0.35"/>
    <row r="3" spans="1:14" s="174" customFormat="1" ht="15.5" x14ac:dyDescent="0.35"/>
    <row r="4" spans="1:14" s="174" customFormat="1" ht="18" customHeight="1" x14ac:dyDescent="0.35">
      <c r="C4" s="175"/>
      <c r="D4" s="175"/>
      <c r="E4" s="175"/>
      <c r="F4" s="175"/>
      <c r="G4" s="175"/>
      <c r="H4" s="175"/>
      <c r="I4" s="175"/>
    </row>
    <row r="5" spans="1:14" s="174" customFormat="1" ht="18" customHeight="1" x14ac:dyDescent="0.35">
      <c r="D5" s="175"/>
      <c r="E5" s="175"/>
      <c r="F5" s="175"/>
      <c r="G5" s="175"/>
      <c r="H5" s="175"/>
      <c r="I5" s="175"/>
    </row>
    <row r="6" spans="1:14" s="174" customFormat="1" ht="18" customHeight="1" x14ac:dyDescent="0.35">
      <c r="C6" s="199" t="s">
        <v>10</v>
      </c>
    </row>
    <row r="7" spans="1:14" s="174" customFormat="1" ht="18.75" customHeight="1" x14ac:dyDescent="0.35">
      <c r="C7" s="176"/>
      <c r="D7" s="176"/>
      <c r="E7" s="176"/>
    </row>
    <row r="8" spans="1:14" s="174" customFormat="1" ht="9" customHeight="1" x14ac:dyDescent="0.35">
      <c r="C8" s="177"/>
      <c r="D8" s="177"/>
      <c r="E8" s="177"/>
      <c r="F8" s="177"/>
      <c r="G8" s="177"/>
      <c r="H8" s="177"/>
    </row>
    <row r="9" spans="1:14" s="174" customFormat="1" ht="18.5" x14ac:dyDescent="0.35">
      <c r="A9" s="178"/>
      <c r="C9" s="179" t="s">
        <v>11</v>
      </c>
      <c r="D9" s="180"/>
      <c r="E9" s="180"/>
      <c r="F9" s="180"/>
      <c r="G9" s="180"/>
      <c r="H9" s="180"/>
      <c r="J9" s="181" t="s">
        <v>12</v>
      </c>
      <c r="K9" s="182"/>
      <c r="L9" s="182"/>
      <c r="M9" s="182"/>
      <c r="N9" s="182"/>
    </row>
    <row r="10" spans="1:14" s="174" customFormat="1" ht="15.5" x14ac:dyDescent="0.35">
      <c r="A10" s="178"/>
      <c r="C10" s="183" t="s">
        <v>21</v>
      </c>
      <c r="D10" s="177"/>
      <c r="E10" s="177"/>
      <c r="F10" s="177"/>
      <c r="G10" s="177"/>
      <c r="H10" s="177"/>
      <c r="I10" s="184"/>
      <c r="J10" s="185" t="s">
        <v>13</v>
      </c>
      <c r="K10" s="182"/>
      <c r="L10" s="182"/>
      <c r="M10" s="182"/>
      <c r="N10" s="182"/>
    </row>
    <row r="11" spans="1:14" s="174" customFormat="1" ht="15.5" x14ac:dyDescent="0.35">
      <c r="A11" s="178"/>
      <c r="C11" s="183" t="s">
        <v>14</v>
      </c>
      <c r="D11" s="177"/>
      <c r="E11" s="177"/>
      <c r="F11" s="177"/>
      <c r="G11" s="177"/>
      <c r="H11" s="177"/>
      <c r="I11" s="184"/>
      <c r="J11" s="185" t="s">
        <v>15</v>
      </c>
      <c r="K11" s="182"/>
      <c r="L11" s="186"/>
      <c r="M11" s="182"/>
      <c r="N11" s="182"/>
    </row>
    <row r="12" spans="1:14" s="174" customFormat="1" ht="15.5" x14ac:dyDescent="0.35">
      <c r="A12" s="178"/>
      <c r="C12" s="183" t="s">
        <v>16</v>
      </c>
      <c r="D12" s="177"/>
      <c r="E12" s="177"/>
      <c r="F12" s="177"/>
      <c r="G12" s="177"/>
      <c r="H12" s="177"/>
      <c r="I12" s="184"/>
      <c r="J12" s="185" t="s">
        <v>17</v>
      </c>
      <c r="K12" s="182"/>
      <c r="L12" s="182"/>
      <c r="M12" s="182"/>
      <c r="N12" s="182"/>
    </row>
    <row r="13" spans="1:14" s="174" customFormat="1" ht="15.5" x14ac:dyDescent="0.35">
      <c r="A13" s="178"/>
      <c r="C13" s="183" t="s">
        <v>18</v>
      </c>
      <c r="D13" s="177"/>
      <c r="E13" s="177"/>
      <c r="F13" s="177"/>
      <c r="G13" s="177"/>
      <c r="H13" s="177"/>
      <c r="I13" s="184"/>
      <c r="J13" s="185" t="s">
        <v>19</v>
      </c>
      <c r="K13" s="182"/>
      <c r="L13" s="182"/>
      <c r="M13" s="182"/>
      <c r="N13" s="182"/>
    </row>
    <row r="14" spans="1:14" s="174" customFormat="1" ht="18.5" x14ac:dyDescent="0.35">
      <c r="A14" s="178"/>
      <c r="C14" s="187"/>
      <c r="D14" s="177"/>
      <c r="E14" s="177"/>
      <c r="F14" s="177"/>
      <c r="G14" s="177"/>
      <c r="H14" s="177"/>
      <c r="I14" s="184"/>
      <c r="J14" s="185" t="s">
        <v>20</v>
      </c>
      <c r="K14" s="182"/>
      <c r="L14" s="182"/>
      <c r="M14" s="182"/>
      <c r="N14" s="182"/>
    </row>
    <row r="15" spans="1:14" s="174" customFormat="1" ht="15.5" x14ac:dyDescent="0.35">
      <c r="A15" s="178"/>
      <c r="D15" s="177"/>
      <c r="E15" s="177"/>
      <c r="F15" s="177"/>
      <c r="G15" s="177"/>
      <c r="H15" s="177"/>
      <c r="I15" s="184"/>
      <c r="J15" s="182"/>
      <c r="K15" s="182"/>
      <c r="L15" s="182"/>
      <c r="M15" s="182"/>
      <c r="N15" s="182"/>
    </row>
    <row r="16" spans="1:14" s="174" customFormat="1" ht="15.5" x14ac:dyDescent="0.35">
      <c r="A16" s="178"/>
      <c r="C16" s="188"/>
      <c r="D16" s="177"/>
      <c r="E16" s="177"/>
      <c r="F16" s="177"/>
      <c r="G16" s="177"/>
      <c r="H16" s="177"/>
      <c r="I16" s="184"/>
      <c r="J16" s="182"/>
      <c r="K16" s="182"/>
      <c r="L16" s="182"/>
      <c r="M16" s="182"/>
      <c r="N16" s="182"/>
    </row>
    <row r="17" spans="1:16" s="174" customFormat="1" ht="15.5" x14ac:dyDescent="0.35">
      <c r="A17" s="178"/>
      <c r="C17" s="188"/>
      <c r="D17" s="189"/>
      <c r="E17" s="189"/>
      <c r="F17" s="189"/>
      <c r="G17" s="189"/>
      <c r="H17" s="189"/>
      <c r="I17" s="184"/>
    </row>
    <row r="18" spans="1:16" s="174" customFormat="1" ht="15.75" customHeight="1" x14ac:dyDescent="0.35">
      <c r="A18" s="178"/>
      <c r="C18" s="190" t="s">
        <v>616</v>
      </c>
      <c r="D18" s="191"/>
      <c r="E18" s="191"/>
      <c r="F18" s="191"/>
      <c r="G18" s="191"/>
      <c r="H18" s="191"/>
      <c r="I18" s="191"/>
      <c r="J18" s="191"/>
      <c r="K18" s="191"/>
      <c r="L18" s="191"/>
      <c r="M18" s="191"/>
      <c r="N18" s="191"/>
    </row>
    <row r="19" spans="1:16" s="174" customFormat="1" ht="15.5" x14ac:dyDescent="0.35">
      <c r="A19" s="178"/>
      <c r="C19" s="191"/>
      <c r="D19" s="191"/>
      <c r="E19" s="191"/>
      <c r="F19" s="191"/>
      <c r="G19" s="191"/>
      <c r="H19" s="191"/>
      <c r="I19" s="191"/>
      <c r="J19" s="191"/>
      <c r="K19" s="191"/>
      <c r="L19" s="191"/>
      <c r="M19" s="191"/>
      <c r="N19" s="191"/>
    </row>
    <row r="20" spans="1:16" s="174" customFormat="1" ht="15.5" x14ac:dyDescent="0.35">
      <c r="A20" s="170"/>
      <c r="C20" s="192" t="s">
        <v>613</v>
      </c>
      <c r="D20" s="171"/>
      <c r="E20" s="171"/>
      <c r="F20" s="171"/>
      <c r="G20" s="171"/>
      <c r="H20" s="171"/>
      <c r="J20" s="193"/>
    </row>
    <row r="21" spans="1:16" s="174" customFormat="1" ht="15.5" x14ac:dyDescent="0.35">
      <c r="A21" s="172"/>
      <c r="C21" s="188"/>
      <c r="D21" s="171"/>
      <c r="E21" s="171"/>
      <c r="F21" s="177"/>
      <c r="G21" s="171"/>
      <c r="H21" s="171"/>
      <c r="I21" s="184"/>
      <c r="J21" s="194"/>
    </row>
    <row r="22" spans="1:16" ht="15.5" x14ac:dyDescent="0.35">
      <c r="A22" s="172"/>
      <c r="B22" s="174"/>
      <c r="C22" s="188"/>
      <c r="D22" s="195"/>
      <c r="E22" s="196"/>
      <c r="F22" s="196"/>
      <c r="G22" s="196"/>
      <c r="H22" s="196"/>
      <c r="I22" s="174"/>
      <c r="J22" s="197"/>
      <c r="K22" s="197"/>
      <c r="L22" s="197"/>
      <c r="M22" s="197"/>
      <c r="N22" s="197"/>
      <c r="O22" s="197"/>
      <c r="P22" s="173"/>
    </row>
    <row r="23" spans="1:16" ht="15.5" x14ac:dyDescent="0.35">
      <c r="A23" s="172"/>
      <c r="B23" s="174"/>
      <c r="C23" s="188"/>
      <c r="D23" s="195"/>
      <c r="E23" s="196"/>
      <c r="F23" s="196"/>
      <c r="G23" s="196"/>
      <c r="H23" s="196"/>
      <c r="I23" s="174"/>
      <c r="J23" s="197"/>
      <c r="K23" s="197"/>
      <c r="L23" s="197"/>
      <c r="M23" s="197"/>
      <c r="N23" s="197"/>
      <c r="O23" s="197"/>
      <c r="P23" s="173"/>
    </row>
    <row r="24" spans="1:16" ht="18.75" customHeight="1" x14ac:dyDescent="0.35">
      <c r="A24" s="178"/>
      <c r="B24" s="174"/>
      <c r="C24" s="188"/>
      <c r="D24" s="195"/>
      <c r="E24" s="196"/>
      <c r="F24" s="196"/>
      <c r="G24" s="196"/>
      <c r="H24" s="196"/>
      <c r="I24" s="174"/>
      <c r="J24" s="174"/>
      <c r="K24" s="174"/>
      <c r="L24" s="174"/>
      <c r="M24" s="174"/>
      <c r="N24" s="174"/>
      <c r="O24" s="174"/>
    </row>
    <row r="25" spans="1:16" ht="17.25" customHeight="1" x14ac:dyDescent="0.35">
      <c r="A25" s="174"/>
      <c r="B25" s="174"/>
      <c r="C25" s="198"/>
      <c r="D25" s="196"/>
      <c r="E25" s="196"/>
      <c r="F25" s="196"/>
      <c r="G25" s="196"/>
      <c r="H25" s="196"/>
      <c r="I25" s="174"/>
      <c r="J25" s="174"/>
      <c r="K25" s="174"/>
      <c r="L25" s="174"/>
      <c r="M25" s="174"/>
      <c r="N25" s="174"/>
      <c r="O25" s="174"/>
    </row>
  </sheetData>
  <hyperlinks>
    <hyperlink ref="C12" location="'Businesses-Clients'!A1" display="Businesses-Clients" xr:uid="{8803E31E-1A07-4DF3-A23E-8A8E9F06C8DE}"/>
    <hyperlink ref="C10" location="'Verticals Income Statements'!A1" display="Verticals Income Statements*" xr:uid="{6F9B4062-A024-45B4-A6AE-015CD0049411}"/>
    <hyperlink ref="C11" location="Revenues!A1" display="Revenues" xr:uid="{B7D89721-86C6-4654-8D52-8B5A8E31DE28}"/>
    <hyperlink ref="J12" location="'IFRS-4-Indicators'!A1" display="Indicators" xr:uid="{1007AE0F-AE26-4917-9E23-5E42C4ECD7C4}"/>
    <hyperlink ref="J14" location="'IFRS-4-Glossary'!A1" display="Glossary" xr:uid="{99394B3A-D42A-411D-9407-32ACF454001A}"/>
    <hyperlink ref="J13" location="Products!A1" display="Products" xr:uid="{79E8C4C3-7C02-4D0D-9E46-AF9200B739B2}"/>
    <hyperlink ref="J11" location="'IFRS-4-I.S.'!A1" display="Consolidated Income Statement" xr:uid="{E962CC27-EFAF-49BC-A16F-C841B14A9B35}"/>
    <hyperlink ref="J10" location="'IFRS-4-Balance Sheet'!A1" display="Consolidated Balance Sheet" xr:uid="{12C36C40-32E3-4036-AB00-DD920255D7DE}"/>
    <hyperlink ref="C13" location="'Operational and Financial Ind.'!A1" display="Operational and Financial Indicators" xr:uid="{04CA7570-1F16-4D10-9D5C-ACF0A13CD363}"/>
  </hyperlinks>
  <pageMargins left="0.51181102362204722" right="0.51181102362204722" top="0.78740157480314965" bottom="0.78740157480314965" header="0.31496062992125984" footer="0.31496062992125984"/>
  <pageSetup paperSize="9" orientation="landscape" r:id="rId1"/>
  <headerFooter>
    <oddFooter>&amp;L&amp;1#&amp;"Calibri"&amp;10&amp;K000000Confidencial | Compartilhamento Interno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FC3E8-F968-4451-B829-50AB4B7C0936}">
  <sheetPr>
    <tabColor theme="1"/>
  </sheetPr>
  <dimension ref="A1:U17"/>
  <sheetViews>
    <sheetView showGridLines="0" zoomScaleNormal="100" workbookViewId="0"/>
  </sheetViews>
  <sheetFormatPr defaultColWidth="0" defaultRowHeight="12.65" customHeight="1" zeroHeight="1" x14ac:dyDescent="0.25"/>
  <cols>
    <col min="1" max="20" width="9.453125" style="201" customWidth="1"/>
    <col min="21" max="21" width="22.54296875" style="201" customWidth="1"/>
    <col min="22" max="16384" width="9.453125" style="201" hidden="1"/>
  </cols>
  <sheetData>
    <row r="1" spans="1:21" ht="12.5" x14ac:dyDescent="0.25"/>
    <row r="2" spans="1:21" ht="12.5" x14ac:dyDescent="0.25"/>
    <row r="3" spans="1:21" ht="12.5" x14ac:dyDescent="0.25"/>
    <row r="4" spans="1:21" ht="42" customHeight="1" x14ac:dyDescent="0.25"/>
    <row r="5" spans="1:21" ht="12.5" x14ac:dyDescent="0.25">
      <c r="A5" s="570" t="s">
        <v>20</v>
      </c>
      <c r="B5" s="570"/>
      <c r="C5" s="570"/>
      <c r="D5" s="570"/>
      <c r="E5" s="570"/>
      <c r="F5" s="274"/>
      <c r="G5" s="274"/>
      <c r="H5" s="274"/>
      <c r="I5" s="274"/>
      <c r="J5" s="274"/>
      <c r="K5" s="268"/>
      <c r="L5" s="268"/>
      <c r="M5" s="268"/>
      <c r="N5" s="268"/>
      <c r="O5" s="268"/>
      <c r="P5" s="268"/>
      <c r="Q5" s="274"/>
      <c r="R5" s="274"/>
      <c r="S5" s="274"/>
      <c r="T5" s="274"/>
      <c r="U5" s="274"/>
    </row>
    <row r="6" spans="1:21" ht="12.5" x14ac:dyDescent="0.25">
      <c r="A6" s="571" t="s">
        <v>593</v>
      </c>
      <c r="B6" s="571"/>
      <c r="C6" s="571"/>
      <c r="D6" s="571"/>
      <c r="E6" s="571"/>
      <c r="F6" s="274"/>
      <c r="G6" s="274"/>
      <c r="H6" s="274"/>
      <c r="I6" s="274"/>
      <c r="J6" s="274"/>
      <c r="K6" s="268"/>
      <c r="L6" s="268"/>
      <c r="M6" s="268"/>
      <c r="N6" s="268"/>
      <c r="O6" s="268"/>
      <c r="P6" s="268"/>
      <c r="Q6" s="274"/>
      <c r="R6" s="274"/>
      <c r="S6" s="274"/>
      <c r="T6" s="274"/>
      <c r="U6" s="274"/>
    </row>
    <row r="7" spans="1:21" ht="12.65" customHeight="1" x14ac:dyDescent="0.25">
      <c r="A7" s="571" t="s">
        <v>594</v>
      </c>
      <c r="B7" s="571"/>
      <c r="C7" s="571"/>
      <c r="D7" s="571"/>
      <c r="E7" s="571"/>
      <c r="F7" s="571"/>
      <c r="G7" s="571"/>
      <c r="H7" s="571"/>
      <c r="I7" s="571"/>
      <c r="J7" s="571"/>
      <c r="K7" s="571"/>
      <c r="L7" s="571"/>
      <c r="M7" s="571"/>
      <c r="N7" s="571"/>
      <c r="O7" s="571"/>
      <c r="P7" s="571"/>
      <c r="Q7" s="571"/>
      <c r="R7" s="571"/>
      <c r="S7" s="571"/>
      <c r="T7" s="571"/>
      <c r="U7" s="571"/>
    </row>
    <row r="8" spans="1:21" ht="12.65" customHeight="1" x14ac:dyDescent="0.25">
      <c r="A8" s="571" t="s">
        <v>595</v>
      </c>
      <c r="B8" s="571"/>
      <c r="C8" s="571"/>
      <c r="D8" s="571"/>
      <c r="E8" s="571"/>
      <c r="F8" s="571"/>
      <c r="G8" s="571"/>
      <c r="H8" s="571"/>
      <c r="I8" s="571"/>
      <c r="J8" s="571"/>
      <c r="K8" s="571"/>
      <c r="L8" s="571"/>
      <c r="M8" s="571"/>
      <c r="N8" s="571"/>
      <c r="O8" s="571"/>
      <c r="P8" s="571"/>
      <c r="Q8" s="571"/>
      <c r="R8" s="571"/>
      <c r="S8" s="571"/>
      <c r="T8" s="571"/>
      <c r="U8" s="571"/>
    </row>
    <row r="9" spans="1:21" ht="12.65" customHeight="1" x14ac:dyDescent="0.25">
      <c r="A9" s="571" t="s">
        <v>596</v>
      </c>
      <c r="B9" s="571"/>
      <c r="C9" s="571"/>
      <c r="D9" s="571"/>
      <c r="E9" s="571"/>
      <c r="F9" s="571"/>
      <c r="G9" s="571"/>
      <c r="H9" s="571"/>
      <c r="I9" s="571"/>
      <c r="J9" s="571"/>
      <c r="K9" s="571"/>
      <c r="L9" s="571"/>
      <c r="M9" s="571"/>
      <c r="N9" s="571"/>
      <c r="O9" s="571"/>
      <c r="P9" s="571"/>
      <c r="Q9" s="571"/>
      <c r="R9" s="571"/>
      <c r="S9" s="571"/>
      <c r="T9" s="571"/>
      <c r="U9" s="571"/>
    </row>
    <row r="10" spans="1:21" ht="12.65" customHeight="1" x14ac:dyDescent="0.25">
      <c r="A10" s="571" t="s">
        <v>597</v>
      </c>
      <c r="B10" s="571"/>
      <c r="C10" s="571"/>
      <c r="D10" s="571"/>
      <c r="E10" s="571"/>
      <c r="F10" s="571"/>
      <c r="G10" s="571"/>
      <c r="H10" s="571"/>
      <c r="I10" s="571"/>
      <c r="J10" s="571"/>
      <c r="K10" s="571"/>
      <c r="L10" s="571"/>
      <c r="M10" s="571"/>
      <c r="N10" s="571"/>
      <c r="O10" s="571"/>
      <c r="P10" s="571"/>
      <c r="Q10" s="571"/>
      <c r="R10" s="571"/>
      <c r="S10" s="571"/>
      <c r="T10" s="571"/>
      <c r="U10" s="571"/>
    </row>
    <row r="11" spans="1:21" ht="12.65" customHeight="1" x14ac:dyDescent="0.25">
      <c r="A11" s="571" t="s">
        <v>598</v>
      </c>
      <c r="B11" s="571"/>
      <c r="C11" s="571"/>
      <c r="D11" s="571"/>
      <c r="E11" s="571"/>
      <c r="F11" s="571"/>
      <c r="G11" s="571"/>
      <c r="H11" s="571"/>
      <c r="I11" s="571"/>
      <c r="J11" s="571"/>
      <c r="K11" s="571"/>
      <c r="L11" s="571"/>
      <c r="M11" s="571"/>
      <c r="N11" s="571"/>
      <c r="O11" s="571"/>
      <c r="P11" s="571"/>
      <c r="Q11" s="571"/>
      <c r="R11" s="571"/>
      <c r="S11" s="571"/>
      <c r="T11" s="571"/>
      <c r="U11" s="571"/>
    </row>
    <row r="12" spans="1:21" ht="12.65" customHeight="1" x14ac:dyDescent="0.25">
      <c r="A12" s="571" t="s">
        <v>599</v>
      </c>
      <c r="B12" s="571"/>
      <c r="C12" s="571"/>
      <c r="D12" s="571"/>
      <c r="E12" s="571"/>
      <c r="F12" s="571"/>
      <c r="G12" s="571"/>
      <c r="H12" s="571"/>
      <c r="I12" s="571"/>
      <c r="J12" s="571"/>
      <c r="K12" s="571"/>
      <c r="L12" s="571"/>
      <c r="M12" s="571"/>
      <c r="N12" s="571"/>
      <c r="O12" s="571"/>
      <c r="P12" s="571"/>
      <c r="Q12" s="571"/>
      <c r="R12" s="571"/>
      <c r="S12" s="571"/>
      <c r="T12" s="571"/>
      <c r="U12" s="571"/>
    </row>
    <row r="13" spans="1:21" ht="12.65" customHeight="1" x14ac:dyDescent="0.25">
      <c r="A13" s="571" t="s">
        <v>600</v>
      </c>
      <c r="B13" s="571"/>
      <c r="C13" s="571"/>
      <c r="D13" s="571"/>
      <c r="E13" s="571"/>
      <c r="F13" s="571"/>
      <c r="G13" s="571"/>
      <c r="H13" s="571"/>
      <c r="I13" s="571"/>
      <c r="J13" s="571"/>
      <c r="K13" s="571"/>
      <c r="L13" s="571"/>
      <c r="M13" s="571"/>
      <c r="N13" s="571"/>
      <c r="O13" s="571"/>
      <c r="P13" s="571"/>
      <c r="Q13" s="571"/>
      <c r="R13" s="571"/>
      <c r="S13" s="571"/>
      <c r="T13" s="571"/>
      <c r="U13" s="571"/>
    </row>
    <row r="14" spans="1:21" ht="12.65" customHeight="1" x14ac:dyDescent="0.25">
      <c r="A14" s="571" t="s">
        <v>601</v>
      </c>
      <c r="B14" s="571"/>
      <c r="C14" s="571"/>
      <c r="D14" s="571"/>
      <c r="E14" s="571"/>
      <c r="F14" s="571"/>
      <c r="G14" s="571"/>
      <c r="H14" s="571"/>
      <c r="I14" s="571"/>
      <c r="J14" s="571"/>
      <c r="K14" s="571"/>
      <c r="L14" s="571"/>
      <c r="M14" s="571"/>
      <c r="N14" s="571"/>
      <c r="O14" s="571"/>
      <c r="P14" s="571"/>
      <c r="Q14" s="571"/>
      <c r="R14" s="571"/>
      <c r="S14" s="571"/>
      <c r="T14" s="571"/>
      <c r="U14" s="571"/>
    </row>
    <row r="15" spans="1:21" ht="12.65" customHeight="1" x14ac:dyDescent="0.25">
      <c r="A15" s="571" t="s">
        <v>602</v>
      </c>
      <c r="B15" s="571"/>
      <c r="C15" s="571"/>
      <c r="D15" s="571"/>
      <c r="E15" s="571"/>
      <c r="F15" s="571"/>
      <c r="G15" s="571"/>
      <c r="H15" s="571"/>
      <c r="I15" s="571"/>
      <c r="J15" s="571"/>
      <c r="K15" s="571"/>
      <c r="L15" s="571"/>
      <c r="M15" s="571"/>
      <c r="N15" s="571"/>
      <c r="O15" s="571"/>
      <c r="P15" s="571"/>
      <c r="Q15" s="571"/>
      <c r="R15" s="571"/>
      <c r="S15" s="571"/>
      <c r="T15" s="571"/>
      <c r="U15" s="571"/>
    </row>
    <row r="16" spans="1:21" ht="12.65" customHeight="1" x14ac:dyDescent="0.25">
      <c r="A16" s="571" t="s">
        <v>603</v>
      </c>
      <c r="B16" s="571"/>
      <c r="C16" s="571"/>
      <c r="D16" s="571"/>
      <c r="E16" s="571"/>
      <c r="F16" s="571"/>
      <c r="G16" s="571"/>
      <c r="H16" s="571"/>
      <c r="I16" s="571"/>
      <c r="J16" s="571"/>
      <c r="K16" s="571"/>
      <c r="L16" s="571"/>
      <c r="M16" s="571"/>
      <c r="N16" s="571"/>
      <c r="O16" s="571"/>
      <c r="P16" s="571"/>
      <c r="Q16" s="571"/>
      <c r="R16" s="571"/>
      <c r="S16" s="571"/>
      <c r="T16" s="571"/>
      <c r="U16" s="571"/>
    </row>
    <row r="17" spans="1:1" ht="12.5" x14ac:dyDescent="0.25">
      <c r="A17" s="571"/>
    </row>
  </sheetData>
  <pageMargins left="0.78740157499999996" right="0.78740157499999996" top="0.984251969" bottom="0.984251969" header="0.49212598499999999" footer="0.49212598499999999"/>
  <pageSetup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BFD4B-A65F-4AFA-A7F2-1BA571C40F86}">
  <sheetPr>
    <tabColor theme="4" tint="0.79998168889431442"/>
  </sheetPr>
  <dimension ref="A1:AN180"/>
  <sheetViews>
    <sheetView showGridLines="0" zoomScaleNormal="100" workbookViewId="0">
      <pane xSplit="1" ySplit="4" topLeftCell="B5" activePane="bottomRight" state="frozen"/>
      <selection activeCell="M109" sqref="M109"/>
      <selection pane="topRight" activeCell="M109" sqref="M109"/>
      <selection pane="bottomLeft" activeCell="M109" sqref="M109"/>
      <selection pane="bottomRight"/>
    </sheetView>
  </sheetViews>
  <sheetFormatPr defaultColWidth="0" defaultRowHeight="15" customHeight="1" zeroHeight="1" outlineLevelCol="1" x14ac:dyDescent="0.35"/>
  <cols>
    <col min="1" max="1" width="64.81640625" bestFit="1" customWidth="1"/>
    <col min="2" max="2" width="6.453125" customWidth="1" outlineLevel="1"/>
    <col min="3" max="5" width="9.1796875" customWidth="1" outlineLevel="1"/>
    <col min="6" max="6" width="9.1796875" customWidth="1"/>
    <col min="7" max="10" width="9.1796875" customWidth="1" outlineLevel="1"/>
    <col min="11" max="11" width="9.1796875" customWidth="1"/>
    <col min="12" max="13" width="9.1796875" customWidth="1" outlineLevel="1"/>
    <col min="14" max="14" width="9.1796875" customWidth="1"/>
    <col min="15" max="15" width="11.26953125" bestFit="1" customWidth="1"/>
    <col min="16" max="16" width="10.54296875" hidden="1" customWidth="1"/>
    <col min="17" max="40" width="0" hidden="1" customWidth="1"/>
    <col min="41" max="16384" width="9.1796875" hidden="1"/>
  </cols>
  <sheetData>
    <row r="1" spans="1:34" ht="15" customHeight="1" x14ac:dyDescent="0.35"/>
    <row r="2" spans="1:34" ht="15" customHeight="1" x14ac:dyDescent="0.35"/>
    <row r="3" spans="1:34" ht="15" customHeight="1" x14ac:dyDescent="0.35"/>
    <row r="4" spans="1:34" ht="14.5" x14ac:dyDescent="0.35">
      <c r="A4" s="31" t="s">
        <v>41</v>
      </c>
      <c r="B4" s="104" t="s">
        <v>22</v>
      </c>
      <c r="C4" s="104" t="s">
        <v>23</v>
      </c>
      <c r="D4" s="104" t="s">
        <v>24</v>
      </c>
      <c r="E4" s="104" t="s">
        <v>25</v>
      </c>
      <c r="F4" s="104">
        <v>2023</v>
      </c>
      <c r="G4" s="104" t="s">
        <v>26</v>
      </c>
      <c r="H4" s="104" t="s">
        <v>27</v>
      </c>
      <c r="I4" s="104" t="s">
        <v>28</v>
      </c>
      <c r="J4" s="104" t="s">
        <v>29</v>
      </c>
      <c r="K4" s="104">
        <v>2024</v>
      </c>
      <c r="L4" s="104" t="s">
        <v>30</v>
      </c>
      <c r="M4" s="104" t="s">
        <v>31</v>
      </c>
      <c r="N4" s="104" t="s">
        <v>614</v>
      </c>
    </row>
    <row r="5" spans="1:34" s="109" customFormat="1" ht="15" customHeight="1" x14ac:dyDescent="0.3">
      <c r="A5" s="105" t="s">
        <v>42</v>
      </c>
      <c r="B5" s="67">
        <f>B6+B8</f>
        <v>7559.0576747599989</v>
      </c>
      <c r="C5" s="67">
        <f t="shared" ref="C5:J5" si="0">C6+C8</f>
        <v>7897.1330164900028</v>
      </c>
      <c r="D5" s="67">
        <f t="shared" si="0"/>
        <v>8547.1998814899944</v>
      </c>
      <c r="E5" s="67">
        <f t="shared" si="0"/>
        <v>8620.0802320500079</v>
      </c>
      <c r="F5" s="67">
        <f t="shared" si="0"/>
        <v>32623.470804790006</v>
      </c>
      <c r="G5" s="67">
        <f t="shared" si="0"/>
        <v>8642.4103732300009</v>
      </c>
      <c r="H5" s="67">
        <f t="shared" si="0"/>
        <v>8975.9107752399977</v>
      </c>
      <c r="I5" s="67">
        <f t="shared" si="0"/>
        <v>9488.5693896899975</v>
      </c>
      <c r="J5" s="67">
        <f t="shared" si="0"/>
        <v>9835.0467249614248</v>
      </c>
      <c r="K5" s="67">
        <f>K6+K8</f>
        <v>36941.937263121421</v>
      </c>
      <c r="L5" s="67">
        <f>L6+L8</f>
        <v>9900.6480008399994</v>
      </c>
      <c r="M5" s="67">
        <f t="shared" ref="M5:N5" si="1">M6+M8</f>
        <v>10047.574266967798</v>
      </c>
      <c r="N5" s="67">
        <f t="shared" si="1"/>
        <v>19948.2222678078</v>
      </c>
      <c r="O5" s="131"/>
      <c r="P5" s="137"/>
      <c r="Q5" s="106"/>
      <c r="R5" s="106"/>
      <c r="S5" s="106"/>
      <c r="T5" s="106"/>
      <c r="U5" s="106"/>
      <c r="V5" s="106"/>
      <c r="W5" s="106"/>
      <c r="X5" s="106"/>
      <c r="Y5" s="106"/>
      <c r="Z5" s="106"/>
      <c r="AA5" s="106"/>
      <c r="AB5" s="106"/>
      <c r="AC5" s="107"/>
      <c r="AD5" s="107"/>
      <c r="AE5" s="107"/>
      <c r="AF5" s="107"/>
      <c r="AG5" s="106"/>
      <c r="AH5" s="108"/>
    </row>
    <row r="6" spans="1:34" s="109" customFormat="1" ht="15" customHeight="1" x14ac:dyDescent="0.3">
      <c r="A6" s="91" t="s">
        <v>43</v>
      </c>
      <c r="B6" s="68">
        <f t="shared" ref="B6:L7" si="2">B32+B58+B128</f>
        <v>5693.400474439999</v>
      </c>
      <c r="C6" s="68">
        <f t="shared" si="2"/>
        <v>6009.5993653000023</v>
      </c>
      <c r="D6" s="68">
        <f t="shared" si="2"/>
        <v>6663.6610276299944</v>
      </c>
      <c r="E6" s="68">
        <f t="shared" si="2"/>
        <v>6699.8485611600063</v>
      </c>
      <c r="F6" s="68">
        <f t="shared" si="2"/>
        <v>25066.509428530004</v>
      </c>
      <c r="G6" s="68">
        <f t="shared" si="2"/>
        <v>6492.0694027300005</v>
      </c>
      <c r="H6" s="68">
        <f t="shared" si="2"/>
        <v>6734.6421066199982</v>
      </c>
      <c r="I6" s="68">
        <f t="shared" si="2"/>
        <v>7145.4462706299983</v>
      </c>
      <c r="J6" s="68">
        <f t="shared" si="2"/>
        <v>7428.3566070114257</v>
      </c>
      <c r="K6" s="68">
        <f t="shared" si="2"/>
        <v>27800.514386991425</v>
      </c>
      <c r="L6" s="68">
        <f t="shared" si="2"/>
        <v>7331.9895843799995</v>
      </c>
      <c r="M6" s="68">
        <f t="shared" ref="M6:N6" si="3">M32+M58+M128</f>
        <v>7428.1238577899994</v>
      </c>
      <c r="N6" s="68">
        <f t="shared" si="3"/>
        <v>14760.113442170001</v>
      </c>
      <c r="O6" s="131"/>
      <c r="P6" s="137"/>
      <c r="Q6" s="106"/>
      <c r="R6" s="106"/>
      <c r="S6" s="106"/>
      <c r="T6" s="106"/>
      <c r="U6" s="106"/>
      <c r="V6" s="106"/>
      <c r="W6" s="106"/>
      <c r="X6" s="106"/>
      <c r="Y6" s="106"/>
      <c r="Z6" s="106"/>
      <c r="AA6" s="106"/>
      <c r="AB6" s="106"/>
      <c r="AC6" s="107"/>
      <c r="AD6" s="107"/>
      <c r="AE6" s="107"/>
      <c r="AF6" s="107"/>
      <c r="AG6" s="106"/>
      <c r="AH6" s="108"/>
    </row>
    <row r="7" spans="1:34" s="109" customFormat="1" ht="15" customHeight="1" x14ac:dyDescent="0.3">
      <c r="A7" s="91" t="s">
        <v>44</v>
      </c>
      <c r="B7" s="68">
        <f t="shared" si="2"/>
        <v>5576.9460403599996</v>
      </c>
      <c r="C7" s="68">
        <f t="shared" si="2"/>
        <v>5833.5618593000008</v>
      </c>
      <c r="D7" s="68">
        <f t="shared" si="2"/>
        <v>6248.6487479500011</v>
      </c>
      <c r="E7" s="68">
        <f t="shared" si="2"/>
        <v>6392.655966839995</v>
      </c>
      <c r="F7" s="68">
        <f t="shared" si="2"/>
        <v>24051.812614449995</v>
      </c>
      <c r="G7" s="68">
        <f t="shared" si="2"/>
        <v>6549.5521513000003</v>
      </c>
      <c r="H7" s="68">
        <f t="shared" si="2"/>
        <v>6778.5880738300011</v>
      </c>
      <c r="I7" s="68">
        <f t="shared" si="2"/>
        <v>6986.6306411199957</v>
      </c>
      <c r="J7" s="68">
        <f t="shared" si="2"/>
        <v>7163.8150108932023</v>
      </c>
      <c r="K7" s="68">
        <f t="shared" si="2"/>
        <v>27478.585877143196</v>
      </c>
      <c r="L7" s="68">
        <f t="shared" si="2"/>
        <v>7150.7442835700003</v>
      </c>
      <c r="M7" s="68">
        <f t="shared" ref="M7:N7" si="4">M33+M59+M129</f>
        <v>7417.8461474200012</v>
      </c>
      <c r="N7" s="68">
        <f t="shared" si="4"/>
        <v>14568.590430990002</v>
      </c>
      <c r="O7" s="131"/>
      <c r="P7" s="137"/>
      <c r="Q7" s="106"/>
      <c r="R7" s="106"/>
      <c r="S7" s="106"/>
      <c r="T7" s="106"/>
      <c r="U7" s="106"/>
      <c r="V7" s="106"/>
      <c r="W7" s="106"/>
      <c r="X7" s="106"/>
      <c r="Y7" s="106"/>
      <c r="Z7" s="106"/>
      <c r="AA7" s="106"/>
      <c r="AB7" s="106"/>
      <c r="AC7" s="107"/>
      <c r="AD7" s="107"/>
      <c r="AE7" s="107"/>
      <c r="AF7" s="107"/>
      <c r="AG7" s="106"/>
      <c r="AH7" s="108"/>
    </row>
    <row r="8" spans="1:34" s="109" customFormat="1" ht="15" customHeight="1" x14ac:dyDescent="0.3">
      <c r="A8" s="91" t="s">
        <v>45</v>
      </c>
      <c r="B8" s="68">
        <f t="shared" ref="B8:L8" si="5">B34+B60+B82+B105+B130</f>
        <v>1865.6572003199999</v>
      </c>
      <c r="C8" s="68">
        <f t="shared" si="5"/>
        <v>1887.53365119</v>
      </c>
      <c r="D8" s="68">
        <f t="shared" si="5"/>
        <v>1883.53885386</v>
      </c>
      <c r="E8" s="68">
        <f t="shared" si="5"/>
        <v>1920.2316708900012</v>
      </c>
      <c r="F8" s="68">
        <f t="shared" si="5"/>
        <v>7556.9613762600002</v>
      </c>
      <c r="G8" s="68">
        <f t="shared" si="5"/>
        <v>2150.3409705000004</v>
      </c>
      <c r="H8" s="68">
        <f t="shared" si="5"/>
        <v>2241.2686686199991</v>
      </c>
      <c r="I8" s="68">
        <f t="shared" si="5"/>
        <v>2343.1231190599997</v>
      </c>
      <c r="J8" s="68">
        <f t="shared" si="5"/>
        <v>2406.6901179499991</v>
      </c>
      <c r="K8" s="68">
        <f t="shared" si="5"/>
        <v>9141.4228761299964</v>
      </c>
      <c r="L8" s="68">
        <f t="shared" si="5"/>
        <v>2568.6584164599999</v>
      </c>
      <c r="M8" s="68">
        <f t="shared" ref="M8:N8" si="6">M34+M60+M82+M105+M130</f>
        <v>2619.450409177799</v>
      </c>
      <c r="N8" s="68">
        <f t="shared" si="6"/>
        <v>5188.1088256377989</v>
      </c>
      <c r="O8" s="131"/>
      <c r="P8" s="137"/>
      <c r="Q8" s="106"/>
      <c r="R8" s="106"/>
      <c r="S8" s="106"/>
      <c r="T8" s="106"/>
      <c r="U8" s="106"/>
      <c r="V8" s="106"/>
      <c r="W8" s="106"/>
      <c r="X8" s="106"/>
      <c r="Y8" s="106"/>
      <c r="Z8" s="106"/>
      <c r="AA8" s="106"/>
      <c r="AB8" s="106"/>
      <c r="AC8" s="107"/>
      <c r="AD8" s="107"/>
      <c r="AE8" s="107"/>
      <c r="AF8" s="107"/>
      <c r="AG8" s="106"/>
      <c r="AH8" s="108"/>
    </row>
    <row r="9" spans="1:34" s="109" customFormat="1" ht="15" customHeight="1" x14ac:dyDescent="0.3">
      <c r="A9" s="91" t="s">
        <v>46</v>
      </c>
      <c r="B9" s="68">
        <f t="shared" ref="B9:L9" si="7">B35+B61+B131</f>
        <v>-3209.3352963500001</v>
      </c>
      <c r="C9" s="68">
        <f t="shared" si="7"/>
        <v>-3107.5787269100001</v>
      </c>
      <c r="D9" s="68">
        <f t="shared" si="7"/>
        <v>-3300.2156951200004</v>
      </c>
      <c r="E9" s="68">
        <f t="shared" si="7"/>
        <v>-3529.7342126399999</v>
      </c>
      <c r="F9" s="68">
        <f t="shared" si="7"/>
        <v>-13146.86393102</v>
      </c>
      <c r="G9" s="68">
        <f t="shared" si="7"/>
        <v>-3625.26545102</v>
      </c>
      <c r="H9" s="68">
        <f t="shared" si="7"/>
        <v>-3964.7793196399989</v>
      </c>
      <c r="I9" s="68">
        <f t="shared" si="7"/>
        <v>-3995.9764664699987</v>
      </c>
      <c r="J9" s="68">
        <f t="shared" si="7"/>
        <v>-4089.8247308287282</v>
      </c>
      <c r="K9" s="68">
        <f t="shared" si="7"/>
        <v>-15675.845967958736</v>
      </c>
      <c r="L9" s="68">
        <f t="shared" si="7"/>
        <v>-4146.3154927899996</v>
      </c>
      <c r="M9" s="68">
        <f t="shared" ref="M9:N9" si="8">M35+M61+M131</f>
        <v>-4278.0053963600012</v>
      </c>
      <c r="N9" s="68">
        <f t="shared" si="8"/>
        <v>-8424.3208891499999</v>
      </c>
      <c r="O9" s="131"/>
      <c r="P9" s="137"/>
      <c r="Q9" s="106"/>
      <c r="R9" s="106"/>
      <c r="S9" s="106"/>
      <c r="T9" s="106"/>
      <c r="U9" s="106"/>
      <c r="V9" s="106"/>
      <c r="W9" s="106"/>
      <c r="X9" s="106"/>
      <c r="Y9" s="106"/>
      <c r="Z9" s="106"/>
      <c r="AA9" s="106"/>
      <c r="AB9" s="106"/>
      <c r="AC9" s="107"/>
      <c r="AD9" s="107"/>
      <c r="AE9" s="107"/>
      <c r="AF9" s="107"/>
      <c r="AG9" s="106"/>
      <c r="AH9" s="108"/>
    </row>
    <row r="10" spans="1:34" s="109" customFormat="1" ht="15" customHeight="1" x14ac:dyDescent="0.3">
      <c r="A10" s="91" t="s">
        <v>47</v>
      </c>
      <c r="B10" s="68">
        <f t="shared" ref="B10:L10" si="9">B85+B132</f>
        <v>-462.83810533000008</v>
      </c>
      <c r="C10" s="68">
        <f t="shared" si="9"/>
        <v>-422.25770798999997</v>
      </c>
      <c r="D10" s="68">
        <f t="shared" si="9"/>
        <v>-417.78586497999981</v>
      </c>
      <c r="E10" s="68">
        <f t="shared" si="9"/>
        <v>-422.24613023999979</v>
      </c>
      <c r="F10" s="68">
        <f t="shared" si="9"/>
        <v>-1725.1278085399995</v>
      </c>
      <c r="G10" s="68">
        <f t="shared" si="9"/>
        <v>-445.59646105999991</v>
      </c>
      <c r="H10" s="68">
        <f t="shared" si="9"/>
        <v>-433.61414532999999</v>
      </c>
      <c r="I10" s="68">
        <f t="shared" si="9"/>
        <v>-442.03250925999998</v>
      </c>
      <c r="J10" s="68">
        <f t="shared" si="9"/>
        <v>-495.35763957999978</v>
      </c>
      <c r="K10" s="68">
        <f t="shared" si="9"/>
        <v>-1816.6007552299998</v>
      </c>
      <c r="L10" s="68">
        <f t="shared" si="9"/>
        <v>-503.09768158999998</v>
      </c>
      <c r="M10" s="68">
        <f t="shared" ref="M10:N10" si="10">M85+M132</f>
        <v>-520.16283989999999</v>
      </c>
      <c r="N10" s="68">
        <f t="shared" si="10"/>
        <v>-1023.26052149</v>
      </c>
      <c r="O10" s="131"/>
      <c r="P10" s="137"/>
      <c r="Q10" s="106"/>
      <c r="R10" s="106"/>
      <c r="S10" s="106"/>
      <c r="T10" s="106"/>
      <c r="U10" s="106"/>
      <c r="V10" s="106"/>
      <c r="W10" s="106"/>
      <c r="X10" s="106"/>
      <c r="Y10" s="106"/>
      <c r="Z10" s="106"/>
      <c r="AA10" s="106"/>
      <c r="AB10" s="106"/>
      <c r="AC10" s="107"/>
      <c r="AD10" s="107"/>
      <c r="AE10" s="107"/>
      <c r="AF10" s="107"/>
      <c r="AG10" s="106"/>
      <c r="AH10" s="108"/>
    </row>
    <row r="11" spans="1:34" s="109" customFormat="1" ht="15" customHeight="1" x14ac:dyDescent="0.3">
      <c r="A11" s="91" t="s">
        <v>48</v>
      </c>
      <c r="B11" s="68">
        <f t="shared" ref="B11:L11" si="11">B36+B62+B87+B108+B133</f>
        <v>-1306.4245799699995</v>
      </c>
      <c r="C11" s="68">
        <f t="shared" si="11"/>
        <v>-1330.16036844</v>
      </c>
      <c r="D11" s="68">
        <f t="shared" si="11"/>
        <v>-1408.4973705200007</v>
      </c>
      <c r="E11" s="68">
        <f t="shared" si="11"/>
        <v>-1520.5651520699998</v>
      </c>
      <c r="F11" s="68">
        <f t="shared" si="11"/>
        <v>-5565.6474710000002</v>
      </c>
      <c r="G11" s="68">
        <f t="shared" si="11"/>
        <v>-1528.2958939599996</v>
      </c>
      <c r="H11" s="68">
        <f t="shared" si="11"/>
        <v>-1593.3519415600001</v>
      </c>
      <c r="I11" s="68">
        <f t="shared" si="11"/>
        <v>-1635.8970797200002</v>
      </c>
      <c r="J11" s="68">
        <f t="shared" si="11"/>
        <v>-1673.1899710300015</v>
      </c>
      <c r="K11" s="68">
        <f t="shared" si="11"/>
        <v>-6430.7348862700019</v>
      </c>
      <c r="L11" s="68">
        <f t="shared" si="11"/>
        <v>-1711.6976895200003</v>
      </c>
      <c r="M11" s="68">
        <f t="shared" ref="M11:N11" si="12">M36+M62+M87+M108+M133</f>
        <v>-1788.1637433824201</v>
      </c>
      <c r="N11" s="68">
        <f t="shared" si="12"/>
        <v>-3499.8614329024203</v>
      </c>
      <c r="O11" s="131"/>
      <c r="P11" s="137"/>
      <c r="Q11" s="106"/>
      <c r="R11" s="106"/>
      <c r="S11" s="106"/>
      <c r="T11" s="106"/>
      <c r="U11" s="106"/>
      <c r="V11" s="106"/>
      <c r="W11" s="106"/>
      <c r="X11" s="106"/>
      <c r="Y11" s="106"/>
      <c r="Z11" s="106"/>
      <c r="AA11" s="106"/>
      <c r="AB11" s="106"/>
      <c r="AC11" s="107"/>
      <c r="AD11" s="107"/>
      <c r="AE11" s="107"/>
      <c r="AF11" s="107"/>
      <c r="AG11" s="106"/>
      <c r="AH11" s="108"/>
    </row>
    <row r="12" spans="1:34" s="109" customFormat="1" ht="15" customHeight="1" x14ac:dyDescent="0.3">
      <c r="A12" s="91" t="s">
        <v>49</v>
      </c>
      <c r="B12" s="68">
        <f t="shared" ref="B12:L12" si="13">B38+B64+B83+B107+B134</f>
        <v>-238.29772264999991</v>
      </c>
      <c r="C12" s="68">
        <f t="shared" si="13"/>
        <v>-303.64747309000012</v>
      </c>
      <c r="D12" s="68">
        <f t="shared" si="13"/>
        <v>-296.17107029000005</v>
      </c>
      <c r="E12" s="68">
        <f t="shared" si="13"/>
        <v>-302.86624352999991</v>
      </c>
      <c r="F12" s="68">
        <f t="shared" si="13"/>
        <v>-1140.9825095599999</v>
      </c>
      <c r="G12" s="68">
        <f t="shared" si="13"/>
        <v>-302.99916747999998</v>
      </c>
      <c r="H12" s="68">
        <f t="shared" si="13"/>
        <v>-300.14128181000001</v>
      </c>
      <c r="I12" s="68">
        <f t="shared" si="13"/>
        <v>-340.29299545000021</v>
      </c>
      <c r="J12" s="68">
        <f t="shared" si="13"/>
        <v>-346.81471987639895</v>
      </c>
      <c r="K12" s="68">
        <f t="shared" si="13"/>
        <v>-1290.248164616399</v>
      </c>
      <c r="L12" s="68">
        <f t="shared" si="13"/>
        <v>-328.39481125999993</v>
      </c>
      <c r="M12" s="68">
        <f t="shared" ref="M12:N12" si="14">M38+M64+M83+M107+M134</f>
        <v>-344.91170018000008</v>
      </c>
      <c r="N12" s="68">
        <f t="shared" si="14"/>
        <v>-673.30651144000001</v>
      </c>
      <c r="O12" s="131"/>
      <c r="P12" s="137"/>
      <c r="Q12" s="106"/>
      <c r="R12" s="106"/>
      <c r="S12" s="106"/>
      <c r="T12" s="106"/>
      <c r="U12" s="106"/>
      <c r="V12" s="106"/>
      <c r="W12" s="106"/>
      <c r="X12" s="106"/>
      <c r="Y12" s="106"/>
      <c r="Z12" s="106"/>
      <c r="AA12" s="106"/>
      <c r="AB12" s="106"/>
      <c r="AC12" s="107"/>
      <c r="AD12" s="107"/>
      <c r="AE12" s="107"/>
      <c r="AF12" s="107"/>
      <c r="AG12" s="106"/>
      <c r="AH12" s="108"/>
    </row>
    <row r="13" spans="1:34" s="109" customFormat="1" ht="15" customHeight="1" x14ac:dyDescent="0.3">
      <c r="A13" s="91" t="s">
        <v>50</v>
      </c>
      <c r="B13" s="68">
        <f t="shared" ref="B13:L13" si="15">B37+B63+B88+B106+B109+B135</f>
        <v>-702.91906274689995</v>
      </c>
      <c r="C13" s="68">
        <f t="shared" si="15"/>
        <v>-752.44175465059993</v>
      </c>
      <c r="D13" s="68">
        <f t="shared" si="15"/>
        <v>-729.06955085220011</v>
      </c>
      <c r="E13" s="68">
        <f t="shared" si="15"/>
        <v>-637.38245849660007</v>
      </c>
      <c r="F13" s="68">
        <f t="shared" si="15"/>
        <v>-2821.8128267462998</v>
      </c>
      <c r="G13" s="68">
        <f t="shared" si="15"/>
        <v>-738.85475434999989</v>
      </c>
      <c r="H13" s="68">
        <f t="shared" si="15"/>
        <v>-747.28639225999973</v>
      </c>
      <c r="I13" s="68">
        <f t="shared" si="15"/>
        <v>-769.66093743000056</v>
      </c>
      <c r="J13" s="68">
        <f t="shared" si="15"/>
        <v>-828.05944685844065</v>
      </c>
      <c r="K13" s="68">
        <f t="shared" si="15"/>
        <v>-3083.8615308984408</v>
      </c>
      <c r="L13" s="68">
        <f t="shared" si="15"/>
        <v>-844.37644062000004</v>
      </c>
      <c r="M13" s="68">
        <f t="shared" ref="M13:N13" si="16">M37+M63+M88+M106+M109+M135</f>
        <v>-851.88408836999997</v>
      </c>
      <c r="N13" s="68">
        <f t="shared" si="16"/>
        <v>-1696.2605289899998</v>
      </c>
      <c r="O13" s="131"/>
      <c r="P13" s="137"/>
      <c r="Q13" s="106"/>
      <c r="R13" s="106"/>
      <c r="S13" s="106"/>
      <c r="T13" s="106"/>
      <c r="U13" s="106"/>
      <c r="V13" s="106"/>
      <c r="W13" s="106"/>
      <c r="X13" s="106"/>
      <c r="Y13" s="106"/>
      <c r="Z13" s="106"/>
      <c r="AA13" s="106"/>
      <c r="AB13" s="106"/>
      <c r="AC13" s="107"/>
      <c r="AD13" s="107"/>
      <c r="AE13" s="107"/>
      <c r="AF13" s="107"/>
      <c r="AG13" s="106"/>
      <c r="AH13" s="108"/>
    </row>
    <row r="14" spans="1:34" s="109" customFormat="1" ht="15" customHeight="1" x14ac:dyDescent="0.3">
      <c r="A14" s="91" t="s">
        <v>51</v>
      </c>
      <c r="B14" s="68">
        <f t="shared" ref="B14:L14" si="17">B39+B65+B89+B111+B136</f>
        <v>-964.75049935310017</v>
      </c>
      <c r="C14" s="68">
        <f t="shared" si="17"/>
        <v>-903.6049757333999</v>
      </c>
      <c r="D14" s="68">
        <f t="shared" si="17"/>
        <v>-933.66809206380049</v>
      </c>
      <c r="E14" s="68">
        <f t="shared" si="17"/>
        <v>-1017.4194938653995</v>
      </c>
      <c r="F14" s="68">
        <f t="shared" si="17"/>
        <v>-3819.4430610156996</v>
      </c>
      <c r="G14" s="68">
        <f t="shared" si="17"/>
        <v>-984.37326101999975</v>
      </c>
      <c r="H14" s="68">
        <f t="shared" si="17"/>
        <v>-1056.7886248299999</v>
      </c>
      <c r="I14" s="68">
        <f t="shared" si="17"/>
        <v>-1050.0666965099999</v>
      </c>
      <c r="J14" s="68">
        <f t="shared" si="17"/>
        <v>-1102.9021549942847</v>
      </c>
      <c r="K14" s="68">
        <f t="shared" si="17"/>
        <v>-4194.1307373542841</v>
      </c>
      <c r="L14" s="68">
        <f t="shared" si="17"/>
        <v>-1076.1534298000004</v>
      </c>
      <c r="M14" s="68">
        <f t="shared" ref="M14:N14" si="18">M39+M65+M89+M111+M136</f>
        <v>-1096.5967519699993</v>
      </c>
      <c r="N14" s="68">
        <f t="shared" si="18"/>
        <v>-2172.7501817699995</v>
      </c>
      <c r="O14" s="131"/>
      <c r="P14" s="137"/>
      <c r="Q14" s="106"/>
      <c r="R14" s="106"/>
      <c r="S14" s="106"/>
      <c r="T14" s="106"/>
      <c r="U14" s="106"/>
      <c r="V14" s="106"/>
      <c r="W14" s="106"/>
      <c r="X14" s="106"/>
      <c r="Y14" s="106"/>
      <c r="Z14" s="106"/>
      <c r="AA14" s="106"/>
      <c r="AB14" s="106"/>
      <c r="AC14" s="107"/>
      <c r="AD14" s="107"/>
      <c r="AE14" s="107"/>
      <c r="AF14" s="107"/>
      <c r="AG14" s="106"/>
      <c r="AH14" s="108"/>
    </row>
    <row r="15" spans="1:34" s="113" customFormat="1" ht="15" customHeight="1" x14ac:dyDescent="0.3">
      <c r="A15" s="105" t="s">
        <v>52</v>
      </c>
      <c r="B15" s="67">
        <f>B7+B8+B9+B10+B11+B12+B13+B14</f>
        <v>558.0379742800003</v>
      </c>
      <c r="C15" s="67">
        <f t="shared" ref="C15:L15" si="19">C7+C8+C9+C10+C11+C12+C13+C14</f>
        <v>901.40450367600056</v>
      </c>
      <c r="D15" s="67">
        <f t="shared" si="19"/>
        <v>1046.7799579839991</v>
      </c>
      <c r="E15" s="67">
        <f t="shared" si="19"/>
        <v>882.67394688799777</v>
      </c>
      <c r="F15" s="67">
        <f t="shared" si="19"/>
        <v>3388.8963828279957</v>
      </c>
      <c r="G15" s="67">
        <f t="shared" si="19"/>
        <v>1074.5081329100014</v>
      </c>
      <c r="H15" s="67">
        <f t="shared" si="19"/>
        <v>923.89503702000138</v>
      </c>
      <c r="I15" s="67">
        <f t="shared" si="19"/>
        <v>1095.827075339997</v>
      </c>
      <c r="J15" s="67">
        <f t="shared" si="19"/>
        <v>1034.3564656753467</v>
      </c>
      <c r="K15" s="67">
        <f t="shared" si="19"/>
        <v>4128.5867109453302</v>
      </c>
      <c r="L15" s="67">
        <f t="shared" si="19"/>
        <v>1109.3671544500005</v>
      </c>
      <c r="M15" s="67">
        <f t="shared" ref="M15:N15" si="20">M7+M8+M9+M10+M11+M12+M13+M14</f>
        <v>1157.5720364353806</v>
      </c>
      <c r="N15" s="67">
        <f t="shared" si="20"/>
        <v>2266.9391908853795</v>
      </c>
      <c r="O15" s="131"/>
      <c r="P15" s="137"/>
      <c r="Q15" s="110"/>
      <c r="R15" s="110"/>
      <c r="S15" s="110"/>
      <c r="T15" s="110"/>
      <c r="U15" s="110"/>
      <c r="V15" s="110"/>
      <c r="W15" s="110"/>
      <c r="X15" s="110"/>
      <c r="Y15" s="110"/>
      <c r="Z15" s="110"/>
      <c r="AA15" s="110"/>
      <c r="AB15" s="110"/>
      <c r="AC15" s="111"/>
      <c r="AD15" s="111"/>
      <c r="AE15" s="111"/>
      <c r="AF15" s="111"/>
      <c r="AG15" s="110"/>
      <c r="AH15" s="112"/>
    </row>
    <row r="16" spans="1:34" s="109" customFormat="1" ht="15" customHeight="1" x14ac:dyDescent="0.3">
      <c r="A16" s="91" t="s">
        <v>53</v>
      </c>
      <c r="B16" s="68">
        <f t="shared" ref="B16:L16" si="21">B41+B67+B113+B138</f>
        <v>138.95548177999942</v>
      </c>
      <c r="C16" s="68">
        <f t="shared" si="21"/>
        <v>322.83574914390266</v>
      </c>
      <c r="D16" s="68">
        <f t="shared" si="21"/>
        <v>195.6691850947139</v>
      </c>
      <c r="E16" s="68">
        <f t="shared" si="21"/>
        <v>362.10661902092414</v>
      </c>
      <c r="F16" s="68">
        <f t="shared" si="21"/>
        <v>1019.5670350395401</v>
      </c>
      <c r="G16" s="68">
        <f t="shared" si="21"/>
        <v>227.13051946550573</v>
      </c>
      <c r="H16" s="68">
        <f t="shared" si="21"/>
        <v>169.9641697642023</v>
      </c>
      <c r="I16" s="68">
        <f t="shared" si="21"/>
        <v>249.63370865999917</v>
      </c>
      <c r="J16" s="68">
        <f t="shared" si="21"/>
        <v>271.62476819542564</v>
      </c>
      <c r="K16" s="68">
        <f t="shared" si="21"/>
        <v>918.35316608513278</v>
      </c>
      <c r="L16" s="68">
        <f t="shared" si="21"/>
        <v>382.59453698900057</v>
      </c>
      <c r="M16" s="68">
        <f t="shared" ref="M16:N16" si="22">M41+M67+M113+M138</f>
        <v>376.04549319962052</v>
      </c>
      <c r="N16" s="68">
        <f t="shared" si="22"/>
        <v>758.64003018862104</v>
      </c>
      <c r="O16" s="131"/>
      <c r="P16" s="137"/>
      <c r="Q16" s="106"/>
      <c r="R16" s="106"/>
      <c r="S16" s="106"/>
      <c r="T16" s="106"/>
      <c r="U16" s="106"/>
      <c r="V16" s="106"/>
      <c r="W16" s="106"/>
      <c r="X16" s="106"/>
      <c r="Y16" s="106"/>
      <c r="Z16" s="106"/>
      <c r="AA16" s="106"/>
      <c r="AB16" s="106"/>
      <c r="AC16" s="107"/>
      <c r="AD16" s="107"/>
      <c r="AE16" s="107"/>
      <c r="AF16" s="107"/>
      <c r="AG16" s="106"/>
      <c r="AH16" s="108"/>
    </row>
    <row r="17" spans="1:34" s="109" customFormat="1" ht="15" customHeight="1" x14ac:dyDescent="0.3">
      <c r="A17" s="36" t="s">
        <v>54</v>
      </c>
      <c r="B17" s="68">
        <f t="shared" ref="B17:L17" si="23">B42+B114+B139</f>
        <v>-3.1625869999999998</v>
      </c>
      <c r="C17" s="68">
        <f t="shared" si="23"/>
        <v>-3.1625869999999998</v>
      </c>
      <c r="D17" s="68">
        <f t="shared" si="23"/>
        <v>-28.906028899999999</v>
      </c>
      <c r="E17" s="68">
        <f t="shared" si="23"/>
        <v>-10.885619569999999</v>
      </c>
      <c r="F17" s="68">
        <f t="shared" si="23"/>
        <v>-46.116822470000002</v>
      </c>
      <c r="G17" s="68">
        <f t="shared" si="23"/>
        <v>-10.878588570000002</v>
      </c>
      <c r="H17" s="68">
        <f t="shared" si="23"/>
        <v>-10.885619569999999</v>
      </c>
      <c r="I17" s="68">
        <f t="shared" si="23"/>
        <v>-10.45207007</v>
      </c>
      <c r="J17" s="68">
        <f t="shared" si="23"/>
        <v>-12.511903750000002</v>
      </c>
      <c r="K17" s="68">
        <f t="shared" si="23"/>
        <v>-44.728181960000001</v>
      </c>
      <c r="L17" s="68">
        <f t="shared" si="23"/>
        <v>-11.23561572</v>
      </c>
      <c r="M17" s="68">
        <f t="shared" ref="M17:N17" si="24">M42+M114+M139</f>
        <v>-10.826225549999998</v>
      </c>
      <c r="N17" s="68">
        <f t="shared" si="24"/>
        <v>-22.061841269999999</v>
      </c>
      <c r="O17" s="131"/>
      <c r="P17" s="137"/>
      <c r="Q17" s="106"/>
      <c r="R17" s="106"/>
      <c r="S17" s="106"/>
      <c r="T17" s="106"/>
      <c r="U17" s="106"/>
      <c r="V17" s="106"/>
      <c r="W17" s="106"/>
      <c r="X17" s="106"/>
      <c r="Y17" s="106"/>
      <c r="Z17" s="106"/>
      <c r="AA17" s="106"/>
      <c r="AB17" s="106"/>
      <c r="AC17" s="107"/>
      <c r="AD17" s="107"/>
      <c r="AE17" s="107"/>
      <c r="AF17" s="107"/>
      <c r="AG17" s="106"/>
      <c r="AH17" s="108"/>
    </row>
    <row r="18" spans="1:34" s="109" customFormat="1" ht="15" customHeight="1" x14ac:dyDescent="0.3">
      <c r="A18" s="105" t="s">
        <v>55</v>
      </c>
      <c r="B18" s="67">
        <f>B15+B16+B17</f>
        <v>693.83086905999971</v>
      </c>
      <c r="C18" s="67">
        <f t="shared" ref="C18:L18" si="25">C15+C16+C17</f>
        <v>1221.0776658199031</v>
      </c>
      <c r="D18" s="67">
        <f t="shared" si="25"/>
        <v>1213.543114178713</v>
      </c>
      <c r="E18" s="67">
        <f t="shared" si="25"/>
        <v>1233.894946338922</v>
      </c>
      <c r="F18" s="67">
        <f t="shared" si="25"/>
        <v>4362.3465953975356</v>
      </c>
      <c r="G18" s="67">
        <f t="shared" si="25"/>
        <v>1290.7600638055073</v>
      </c>
      <c r="H18" s="67">
        <f t="shared" si="25"/>
        <v>1082.9735872142037</v>
      </c>
      <c r="I18" s="67">
        <f t="shared" si="25"/>
        <v>1335.0087139299962</v>
      </c>
      <c r="J18" s="67">
        <f t="shared" si="25"/>
        <v>1293.4693301207724</v>
      </c>
      <c r="K18" s="67">
        <f t="shared" si="25"/>
        <v>5002.2116950704631</v>
      </c>
      <c r="L18" s="67">
        <f t="shared" si="25"/>
        <v>1480.7260757190011</v>
      </c>
      <c r="M18" s="67">
        <f t="shared" ref="M18:N18" si="26">M15+M16+M17</f>
        <v>1522.7913040850012</v>
      </c>
      <c r="N18" s="67">
        <f t="shared" si="26"/>
        <v>3003.5173798040005</v>
      </c>
      <c r="O18" s="131"/>
      <c r="P18" s="137"/>
      <c r="Q18" s="106"/>
      <c r="R18" s="106"/>
      <c r="S18" s="106"/>
      <c r="T18" s="106"/>
      <c r="U18" s="106"/>
      <c r="V18" s="106"/>
      <c r="W18" s="106"/>
      <c r="X18" s="106"/>
      <c r="Y18" s="106"/>
      <c r="Z18" s="106"/>
      <c r="AA18" s="106"/>
      <c r="AB18" s="106"/>
      <c r="AC18" s="107"/>
      <c r="AD18" s="107"/>
      <c r="AE18" s="107"/>
      <c r="AF18" s="107"/>
      <c r="AG18" s="106"/>
      <c r="AH18" s="108"/>
    </row>
    <row r="19" spans="1:34" s="109" customFormat="1" ht="15" customHeight="1" x14ac:dyDescent="0.3">
      <c r="A19" s="91" t="s">
        <v>56</v>
      </c>
      <c r="B19" s="68">
        <f t="shared" ref="B19:L19" si="27">B44+B69+B91+B116+B141</f>
        <v>-238.48484399</v>
      </c>
      <c r="C19" s="68">
        <f t="shared" si="27"/>
        <v>-242.57064226339995</v>
      </c>
      <c r="D19" s="68">
        <f t="shared" si="27"/>
        <v>-395.29126544400026</v>
      </c>
      <c r="E19" s="68">
        <f t="shared" si="27"/>
        <v>-381.18969077999981</v>
      </c>
      <c r="F19" s="68">
        <f t="shared" si="27"/>
        <v>-1257.5364424774</v>
      </c>
      <c r="G19" s="68">
        <f t="shared" si="27"/>
        <v>-376.33602764999995</v>
      </c>
      <c r="H19" s="68">
        <f t="shared" si="27"/>
        <v>-294.14988772999982</v>
      </c>
      <c r="I19" s="68">
        <f t="shared" si="27"/>
        <v>-293.39094558000022</v>
      </c>
      <c r="J19" s="68">
        <f t="shared" si="27"/>
        <v>-350.28108806852049</v>
      </c>
      <c r="K19" s="68">
        <f t="shared" si="27"/>
        <v>-1314.1579490285208</v>
      </c>
      <c r="L19" s="68">
        <f t="shared" si="27"/>
        <v>-388.87482580999995</v>
      </c>
      <c r="M19" s="68">
        <f t="shared" ref="M19:N19" si="28">M44+M69+M91+M116+M141</f>
        <v>-349.65375685000004</v>
      </c>
      <c r="N19" s="68">
        <f t="shared" si="28"/>
        <v>-738.52858265999998</v>
      </c>
      <c r="O19" s="131"/>
      <c r="P19" s="137"/>
      <c r="Q19" s="106"/>
      <c r="R19" s="106"/>
      <c r="S19" s="106"/>
      <c r="T19" s="106"/>
      <c r="U19" s="106"/>
      <c r="V19" s="106"/>
      <c r="W19" s="106"/>
      <c r="X19" s="106"/>
      <c r="Y19" s="106"/>
      <c r="Z19" s="106"/>
      <c r="AA19" s="106"/>
      <c r="AB19" s="106"/>
      <c r="AC19" s="107"/>
      <c r="AD19" s="107"/>
      <c r="AE19" s="107"/>
      <c r="AF19" s="107"/>
      <c r="AG19" s="106"/>
      <c r="AH19" s="108"/>
    </row>
    <row r="20" spans="1:34" s="109" customFormat="1" ht="15" customHeight="1" x14ac:dyDescent="0.3">
      <c r="A20" s="91" t="s">
        <v>57</v>
      </c>
      <c r="B20" s="68">
        <f t="shared" ref="B20:L20" si="29">B46+B71+B92+B118+B142</f>
        <v>-106.34349363000003</v>
      </c>
      <c r="C20" s="68">
        <f t="shared" si="29"/>
        <v>-247.44670657</v>
      </c>
      <c r="D20" s="68">
        <f t="shared" si="29"/>
        <v>-221.64541493999997</v>
      </c>
      <c r="E20" s="68">
        <f t="shared" si="29"/>
        <v>-191.00790180999991</v>
      </c>
      <c r="F20" s="68">
        <f t="shared" si="29"/>
        <v>-766.44351694999989</v>
      </c>
      <c r="G20" s="68">
        <f t="shared" si="29"/>
        <v>-244.17208010000019</v>
      </c>
      <c r="H20" s="68">
        <f t="shared" si="29"/>
        <v>-191.98336769999997</v>
      </c>
      <c r="I20" s="68">
        <f t="shared" si="29"/>
        <v>-284.2763050100001</v>
      </c>
      <c r="J20" s="68">
        <f t="shared" si="29"/>
        <v>-255.1951515587389</v>
      </c>
      <c r="K20" s="68">
        <f t="shared" si="29"/>
        <v>-975.62690436873913</v>
      </c>
      <c r="L20" s="68">
        <f t="shared" si="29"/>
        <v>-258.23234123999998</v>
      </c>
      <c r="M20" s="68">
        <f t="shared" ref="M20:N20" si="30">M46+M71+M92+M118+M142</f>
        <v>-292.0990582199999</v>
      </c>
      <c r="N20" s="68">
        <f t="shared" si="30"/>
        <v>-550.33139945999994</v>
      </c>
      <c r="O20" s="131"/>
      <c r="P20" s="137"/>
      <c r="Q20" s="106"/>
      <c r="R20" s="106"/>
      <c r="S20" s="106"/>
      <c r="T20" s="106"/>
      <c r="U20" s="106"/>
      <c r="V20" s="106"/>
      <c r="W20" s="106"/>
      <c r="X20" s="106"/>
      <c r="Y20" s="106"/>
      <c r="Z20" s="106"/>
      <c r="AA20" s="106"/>
      <c r="AB20" s="106"/>
      <c r="AC20" s="107"/>
      <c r="AD20" s="107"/>
      <c r="AE20" s="107"/>
      <c r="AF20" s="107"/>
      <c r="AG20" s="106"/>
      <c r="AH20" s="108"/>
    </row>
    <row r="21" spans="1:34" s="109" customFormat="1" ht="15" customHeight="1" x14ac:dyDescent="0.3">
      <c r="A21" s="91" t="s">
        <v>58</v>
      </c>
      <c r="B21" s="68">
        <f>B143</f>
        <v>-13.260080296085899</v>
      </c>
      <c r="C21" s="68">
        <f t="shared" ref="C21:F21" si="31">C143</f>
        <v>-17.153207397434098</v>
      </c>
      <c r="D21" s="68">
        <f t="shared" si="31"/>
        <v>-11.430774042035409</v>
      </c>
      <c r="E21" s="68">
        <f t="shared" si="31"/>
        <v>-6.8635099659510965</v>
      </c>
      <c r="F21" s="68">
        <f t="shared" si="31"/>
        <v>-48.707571701506502</v>
      </c>
      <c r="G21" s="68">
        <f t="shared" ref="G21:L21" si="32">G120</f>
        <v>-10.616054373487898</v>
      </c>
      <c r="H21" s="68">
        <f t="shared" si="32"/>
        <v>-10.834816378270101</v>
      </c>
      <c r="I21" s="68">
        <f t="shared" si="32"/>
        <v>-11.831754930562003</v>
      </c>
      <c r="J21" s="68">
        <f t="shared" si="32"/>
        <v>-12.65433483208</v>
      </c>
      <c r="K21" s="68">
        <f t="shared" si="32"/>
        <v>-45.936960514399999</v>
      </c>
      <c r="L21" s="68">
        <f t="shared" si="32"/>
        <v>-13.18158643832</v>
      </c>
      <c r="M21" s="68">
        <f t="shared" ref="M21:N21" si="33">M120</f>
        <v>-11.657513091439998</v>
      </c>
      <c r="N21" s="68">
        <f t="shared" si="33"/>
        <v>-24.839099529759999</v>
      </c>
      <c r="O21" s="131"/>
      <c r="P21" s="137"/>
      <c r="Q21" s="106"/>
      <c r="R21" s="106"/>
      <c r="S21" s="106"/>
      <c r="T21" s="106"/>
      <c r="U21" s="106"/>
      <c r="V21" s="106"/>
      <c r="W21" s="106"/>
      <c r="X21" s="106"/>
      <c r="Y21" s="106"/>
      <c r="Z21" s="106"/>
      <c r="AA21" s="106"/>
      <c r="AB21" s="106"/>
      <c r="AC21" s="107"/>
      <c r="AD21" s="107"/>
      <c r="AE21" s="107"/>
      <c r="AF21" s="107"/>
      <c r="AG21" s="106"/>
      <c r="AH21" s="108"/>
    </row>
    <row r="22" spans="1:34" s="109" customFormat="1" ht="15" customHeight="1" x14ac:dyDescent="0.3">
      <c r="A22" s="91" t="s">
        <v>59</v>
      </c>
      <c r="B22" s="68">
        <f t="shared" ref="B22:L22" si="34">B47+B93+B144</f>
        <v>-2.9416028000000005</v>
      </c>
      <c r="C22" s="68">
        <f t="shared" si="34"/>
        <v>-8.3508345399999993</v>
      </c>
      <c r="D22" s="68">
        <f t="shared" si="34"/>
        <v>-5.9107811812160005</v>
      </c>
      <c r="E22" s="68">
        <f t="shared" si="34"/>
        <v>-6.0287660809200005</v>
      </c>
      <c r="F22" s="68">
        <f t="shared" si="34"/>
        <v>-23.231984602136002</v>
      </c>
      <c r="G22" s="68">
        <f t="shared" si="34"/>
        <v>-1.5899613535999966</v>
      </c>
      <c r="H22" s="68">
        <f t="shared" si="34"/>
        <v>-1.693892056108</v>
      </c>
      <c r="I22" s="68">
        <f t="shared" si="34"/>
        <v>-0.72205812000000069</v>
      </c>
      <c r="J22" s="68">
        <f t="shared" si="34"/>
        <v>-8.5377594335049807</v>
      </c>
      <c r="K22" s="68">
        <f t="shared" si="34"/>
        <v>-12.543670963212978</v>
      </c>
      <c r="L22" s="68">
        <f t="shared" si="34"/>
        <v>-0.43938421899999947</v>
      </c>
      <c r="M22" s="68">
        <f t="shared" ref="M22:N22" si="35">M47+M93+M144</f>
        <v>-0.28461360500000421</v>
      </c>
      <c r="N22" s="68">
        <f t="shared" si="35"/>
        <v>-0.72399782400000356</v>
      </c>
      <c r="O22" s="131"/>
      <c r="P22" s="137"/>
      <c r="AH22" s="108"/>
    </row>
    <row r="23" spans="1:34" s="81" customFormat="1" ht="15" customHeight="1" x14ac:dyDescent="0.35">
      <c r="A23" s="105" t="s">
        <v>60</v>
      </c>
      <c r="B23" s="67">
        <f>B18+B19+B20+B21+B22</f>
        <v>332.8008483439138</v>
      </c>
      <c r="C23" s="67">
        <f t="shared" ref="C23:L23" si="36">C18+C19+C20+C21+C22</f>
        <v>705.55627504906909</v>
      </c>
      <c r="D23" s="67">
        <f t="shared" si="36"/>
        <v>579.2648785714614</v>
      </c>
      <c r="E23" s="67">
        <f t="shared" si="36"/>
        <v>648.80507770205099</v>
      </c>
      <c r="F23" s="67">
        <f t="shared" si="36"/>
        <v>2266.4270796664937</v>
      </c>
      <c r="G23" s="67">
        <f t="shared" si="36"/>
        <v>658.04594032841931</v>
      </c>
      <c r="H23" s="67">
        <f t="shared" si="36"/>
        <v>584.31162334982582</v>
      </c>
      <c r="I23" s="67">
        <f t="shared" si="36"/>
        <v>744.78765028943371</v>
      </c>
      <c r="J23" s="67">
        <f t="shared" si="36"/>
        <v>666.80099622792795</v>
      </c>
      <c r="K23" s="67">
        <f t="shared" si="36"/>
        <v>2653.9462101955896</v>
      </c>
      <c r="L23" s="67">
        <f t="shared" si="36"/>
        <v>819.99793801168119</v>
      </c>
      <c r="M23" s="67">
        <f t="shared" ref="M23:N23" si="37">M18+M19+M20+M21+M22</f>
        <v>869.09636231856121</v>
      </c>
      <c r="N23" s="67">
        <f t="shared" si="37"/>
        <v>1689.0943003302405</v>
      </c>
      <c r="O23" s="131"/>
      <c r="P23" s="137"/>
    </row>
    <row r="24" spans="1:34" s="109" customFormat="1" ht="15" customHeight="1" x14ac:dyDescent="0.3">
      <c r="A24" s="91" t="s">
        <v>61</v>
      </c>
      <c r="B24" s="68">
        <f>B146</f>
        <v>9.4146839900000003</v>
      </c>
      <c r="C24" s="68">
        <f t="shared" ref="C24:L24" si="38">C146</f>
        <v>-29.353687090000001</v>
      </c>
      <c r="D24" s="68">
        <f t="shared" si="38"/>
        <v>-20.41608767</v>
      </c>
      <c r="E24" s="68">
        <f t="shared" si="38"/>
        <v>40.077328990000005</v>
      </c>
      <c r="F24" s="68">
        <f t="shared" si="38"/>
        <v>-0.27776177999999874</v>
      </c>
      <c r="G24" s="68">
        <f t="shared" si="38"/>
        <v>-7.0278233999999999</v>
      </c>
      <c r="H24" s="68">
        <f t="shared" si="38"/>
        <v>-0.33165689827001188</v>
      </c>
      <c r="I24" s="68">
        <f t="shared" si="38"/>
        <v>-5.7048500200000003</v>
      </c>
      <c r="J24" s="68">
        <f t="shared" si="38"/>
        <v>3.96345539</v>
      </c>
      <c r="K24" s="68">
        <f t="shared" si="38"/>
        <v>-9.100874928270013</v>
      </c>
      <c r="L24" s="68">
        <f t="shared" si="38"/>
        <v>12.265759759999998</v>
      </c>
      <c r="M24" s="68">
        <f t="shared" ref="M24:N24" si="39">M146</f>
        <v>8.9575310000000012</v>
      </c>
      <c r="N24" s="68">
        <f t="shared" si="39"/>
        <v>21.223290759999998</v>
      </c>
      <c r="O24" s="131"/>
      <c r="P24" s="137"/>
      <c r="Q24" s="106"/>
      <c r="R24" s="106"/>
      <c r="S24" s="106"/>
      <c r="T24" s="106"/>
      <c r="U24" s="106"/>
      <c r="V24" s="106"/>
      <c r="W24" s="106"/>
      <c r="X24" s="106"/>
      <c r="Y24" s="106"/>
      <c r="Z24" s="106"/>
      <c r="AA24" s="106"/>
      <c r="AB24" s="106"/>
      <c r="AC24" s="107"/>
      <c r="AD24" s="107"/>
      <c r="AE24" s="107"/>
      <c r="AF24" s="107"/>
      <c r="AG24" s="106"/>
      <c r="AH24" s="108"/>
    </row>
    <row r="25" spans="1:34" s="109" customFormat="1" ht="15" customHeight="1" x14ac:dyDescent="0.3">
      <c r="A25" s="105" t="s">
        <v>62</v>
      </c>
      <c r="B25" s="67">
        <f>B23+B24</f>
        <v>342.21553233391381</v>
      </c>
      <c r="C25" s="67">
        <f t="shared" ref="C25:L25" si="40">C23+C24</f>
        <v>676.20258795906909</v>
      </c>
      <c r="D25" s="67">
        <f t="shared" si="40"/>
        <v>558.84879090146137</v>
      </c>
      <c r="E25" s="67">
        <f t="shared" si="40"/>
        <v>688.88240669205095</v>
      </c>
      <c r="F25" s="67">
        <f t="shared" si="40"/>
        <v>2266.1493178864935</v>
      </c>
      <c r="G25" s="67">
        <f t="shared" si="40"/>
        <v>651.01811692841932</v>
      </c>
      <c r="H25" s="67">
        <f t="shared" si="40"/>
        <v>583.97996645155581</v>
      </c>
      <c r="I25" s="67">
        <f t="shared" si="40"/>
        <v>739.08280026943373</v>
      </c>
      <c r="J25" s="67">
        <f t="shared" si="40"/>
        <v>670.76445161792799</v>
      </c>
      <c r="K25" s="67">
        <f t="shared" si="40"/>
        <v>2644.8453352673196</v>
      </c>
      <c r="L25" s="67">
        <f t="shared" si="40"/>
        <v>832.26369777168122</v>
      </c>
      <c r="M25" s="67">
        <f t="shared" ref="M25:N25" si="41">M23+M24</f>
        <v>878.05389331856122</v>
      </c>
      <c r="N25" s="67">
        <f t="shared" si="41"/>
        <v>1710.3175910902405</v>
      </c>
      <c r="O25" s="131"/>
      <c r="P25" s="137"/>
      <c r="Q25" s="106"/>
      <c r="R25" s="106"/>
      <c r="S25" s="106"/>
      <c r="T25" s="106"/>
      <c r="U25" s="106"/>
      <c r="V25" s="106"/>
      <c r="W25" s="106"/>
      <c r="X25" s="106"/>
      <c r="Y25" s="106"/>
      <c r="Z25" s="106"/>
      <c r="AA25" s="106"/>
      <c r="AB25" s="106"/>
      <c r="AC25" s="107"/>
      <c r="AD25" s="107"/>
      <c r="AE25" s="107"/>
      <c r="AF25" s="107"/>
      <c r="AG25" s="106"/>
      <c r="AH25" s="108"/>
    </row>
    <row r="26" spans="1:34" s="1" customFormat="1" ht="15" customHeight="1" x14ac:dyDescent="0.3">
      <c r="A26" s="36" t="s">
        <v>63</v>
      </c>
      <c r="B26" s="70">
        <v>0.40722105842433159</v>
      </c>
      <c r="C26" s="70">
        <v>0.25807543695622592</v>
      </c>
      <c r="D26" s="70">
        <v>0.39017556700485484</v>
      </c>
      <c r="E26" s="70">
        <v>0.36853450051039016</v>
      </c>
      <c r="F26" s="70">
        <v>0.35051035221682431</v>
      </c>
      <c r="G26" s="70">
        <v>0.36061031685969791</v>
      </c>
      <c r="H26" s="70">
        <v>0.33108568298443036</v>
      </c>
      <c r="I26" s="70">
        <v>0.28008990508727272</v>
      </c>
      <c r="J26" s="70">
        <v>0.33795554250001675</v>
      </c>
      <c r="K26" s="70">
        <v>0.32722666663307648</v>
      </c>
      <c r="L26" s="70">
        <v>0.31809964733743973</v>
      </c>
      <c r="M26" s="70">
        <v>0.28411144867841698</v>
      </c>
      <c r="N26" s="70">
        <v>0.30104875397846476</v>
      </c>
      <c r="O26" s="131"/>
      <c r="P26" s="137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9"/>
      <c r="AD26" s="9"/>
      <c r="AE26" s="9"/>
      <c r="AF26" s="9"/>
      <c r="AG26" s="8"/>
      <c r="AH26" s="10"/>
    </row>
    <row r="27" spans="1:34" ht="15" customHeight="1" x14ac:dyDescent="0.35">
      <c r="A27" s="36" t="s">
        <v>64</v>
      </c>
      <c r="B27" s="68">
        <v>10732.197</v>
      </c>
      <c r="C27" s="68">
        <v>11016.227999999999</v>
      </c>
      <c r="D27" s="68">
        <v>11197.6</v>
      </c>
      <c r="E27" s="68">
        <v>11538.103999999999</v>
      </c>
      <c r="F27" s="68">
        <v>11538.103999999999</v>
      </c>
      <c r="G27" s="68">
        <v>12460.1558</v>
      </c>
      <c r="H27" s="68">
        <v>12656.418599999999</v>
      </c>
      <c r="I27" s="68">
        <v>12917.1011</v>
      </c>
      <c r="J27" s="68">
        <v>13233.028500000004</v>
      </c>
      <c r="K27" s="68">
        <v>13233.028500000004</v>
      </c>
      <c r="L27" s="68">
        <v>13953.8084</v>
      </c>
      <c r="M27" s="68">
        <v>14266.502199999999</v>
      </c>
      <c r="N27" s="68">
        <v>14266.502199999999</v>
      </c>
      <c r="O27" s="131"/>
      <c r="P27" s="137"/>
    </row>
    <row r="28" spans="1:34" ht="15" customHeight="1" x14ac:dyDescent="0.35">
      <c r="A28" s="37" t="s">
        <v>4</v>
      </c>
      <c r="B28" s="69">
        <v>0.127547242129049</v>
      </c>
      <c r="C28" s="69">
        <v>0.24552939679863853</v>
      </c>
      <c r="D28" s="69">
        <v>0.1996319514544054</v>
      </c>
      <c r="E28" s="69">
        <v>0.23881973091039885</v>
      </c>
      <c r="F28" s="69">
        <v>0.19640566595690254</v>
      </c>
      <c r="G28" s="69">
        <v>0.20899180731108624</v>
      </c>
      <c r="H28" s="69">
        <v>0.18456402464487248</v>
      </c>
      <c r="I28" s="69">
        <v>0.22886958012256631</v>
      </c>
      <c r="J28" s="69">
        <v>0.20275463253417017</v>
      </c>
      <c r="K28" s="69">
        <v>0.19986693962350352</v>
      </c>
      <c r="L28" s="69">
        <v>0.23857678818971925</v>
      </c>
      <c r="M28" s="69">
        <v>0.24618617261869874</v>
      </c>
      <c r="N28" s="69">
        <v>0.23976691232560712</v>
      </c>
      <c r="O28" s="131"/>
      <c r="P28" s="137"/>
    </row>
    <row r="29" spans="1:34" ht="15" customHeight="1" x14ac:dyDescent="0.35">
      <c r="A29" s="37"/>
      <c r="B29" s="150"/>
      <c r="C29" s="150"/>
      <c r="D29" s="150"/>
      <c r="E29" s="150"/>
      <c r="F29" s="150"/>
      <c r="G29" s="151"/>
      <c r="H29" s="151"/>
      <c r="I29" s="151"/>
      <c r="J29" s="151"/>
      <c r="K29" s="151"/>
      <c r="L29" s="69"/>
      <c r="M29" s="69"/>
      <c r="N29" s="69"/>
    </row>
    <row r="30" spans="1:34" ht="14.5" x14ac:dyDescent="0.35">
      <c r="A30" s="31" t="s">
        <v>98</v>
      </c>
      <c r="B30" s="104" t="s">
        <v>22</v>
      </c>
      <c r="C30" s="104" t="s">
        <v>23</v>
      </c>
      <c r="D30" s="104" t="s">
        <v>24</v>
      </c>
      <c r="E30" s="104" t="s">
        <v>25</v>
      </c>
      <c r="F30" s="104">
        <v>2023</v>
      </c>
      <c r="G30" s="104" t="s">
        <v>26</v>
      </c>
      <c r="H30" s="104" t="s">
        <v>27</v>
      </c>
      <c r="I30" s="104" t="s">
        <v>28</v>
      </c>
      <c r="J30" s="104" t="s">
        <v>29</v>
      </c>
      <c r="K30" s="104">
        <v>2024</v>
      </c>
      <c r="L30" s="104" t="s">
        <v>30</v>
      </c>
      <c r="M30" s="104" t="s">
        <v>31</v>
      </c>
      <c r="N30" s="104" t="s">
        <v>614</v>
      </c>
    </row>
    <row r="31" spans="1:34" ht="14.5" x14ac:dyDescent="0.35">
      <c r="A31" s="37" t="s">
        <v>65</v>
      </c>
      <c r="B31" s="114">
        <v>4781.4821587700008</v>
      </c>
      <c r="C31" s="114">
        <v>5002.8074678899993</v>
      </c>
      <c r="D31" s="114">
        <v>5498.161318200001</v>
      </c>
      <c r="E31" s="114">
        <v>5403.7660622100002</v>
      </c>
      <c r="F31" s="114">
        <v>20686.217007070001</v>
      </c>
      <c r="G31" s="114">
        <v>5099.4029466499996</v>
      </c>
      <c r="H31" s="114">
        <v>5184.9984096099997</v>
      </c>
      <c r="I31" s="114">
        <v>5484.4261204899994</v>
      </c>
      <c r="J31" s="114">
        <v>5619.3587632899998</v>
      </c>
      <c r="K31" s="114">
        <v>21388.186240039999</v>
      </c>
      <c r="L31" s="114">
        <v>5408.1362089600007</v>
      </c>
      <c r="M31" s="114">
        <v>5430.0201771200009</v>
      </c>
      <c r="N31" s="114">
        <v>10838.156386080002</v>
      </c>
      <c r="O31" s="133"/>
      <c r="P31" s="138"/>
    </row>
    <row r="32" spans="1:34" ht="14.5" x14ac:dyDescent="0.35">
      <c r="A32" s="36" t="s">
        <v>43</v>
      </c>
      <c r="B32" s="115">
        <v>4753.5924520400004</v>
      </c>
      <c r="C32" s="115">
        <v>4976.5836700999989</v>
      </c>
      <c r="D32" s="115">
        <v>5470.9146411300007</v>
      </c>
      <c r="E32" s="115">
        <v>5377.0626431600003</v>
      </c>
      <c r="F32" s="115">
        <v>20578.153406430003</v>
      </c>
      <c r="G32" s="115">
        <v>5072.4440544399995</v>
      </c>
      <c r="H32" s="115">
        <v>5157.7706816399996</v>
      </c>
      <c r="I32" s="115">
        <v>5456.3417572899998</v>
      </c>
      <c r="J32" s="115">
        <v>5592.5336735499995</v>
      </c>
      <c r="K32" s="115">
        <v>21279.090166919999</v>
      </c>
      <c r="L32" s="115">
        <v>5394.5497166000005</v>
      </c>
      <c r="M32" s="115">
        <v>5416.9589733600005</v>
      </c>
      <c r="N32" s="115">
        <v>10811.508689960001</v>
      </c>
      <c r="O32" s="133"/>
      <c r="P32" s="138"/>
    </row>
    <row r="33" spans="1:16" ht="14.5" x14ac:dyDescent="0.35">
      <c r="A33" s="36" t="s">
        <v>66</v>
      </c>
      <c r="B33" s="115">
        <v>4653.5109252900011</v>
      </c>
      <c r="C33" s="115">
        <v>4840.5904465700005</v>
      </c>
      <c r="D33" s="115">
        <v>5105.4866162400012</v>
      </c>
      <c r="E33" s="115">
        <v>5125.5170105900006</v>
      </c>
      <c r="F33" s="115">
        <v>19725.104998690003</v>
      </c>
      <c r="G33" s="115">
        <v>5153.6791587199987</v>
      </c>
      <c r="H33" s="115">
        <v>5262.3183525900004</v>
      </c>
      <c r="I33" s="115">
        <v>5329.4062839999997</v>
      </c>
      <c r="J33" s="115">
        <v>5360.9870052099996</v>
      </c>
      <c r="K33" s="115">
        <v>21106.390800519992</v>
      </c>
      <c r="L33" s="115">
        <v>5267.1569770799997</v>
      </c>
      <c r="M33" s="115">
        <v>5413.0546554099983</v>
      </c>
      <c r="N33" s="115">
        <v>10680.211632489998</v>
      </c>
      <c r="O33" s="133"/>
      <c r="P33" s="138"/>
    </row>
    <row r="34" spans="1:16" ht="14.5" x14ac:dyDescent="0.35">
      <c r="A34" s="36" t="s">
        <v>14</v>
      </c>
      <c r="B34" s="115">
        <v>27.88970673</v>
      </c>
      <c r="C34" s="115">
        <v>26.223797789999995</v>
      </c>
      <c r="D34" s="115">
        <v>27.246677070000004</v>
      </c>
      <c r="E34" s="115">
        <v>26.703419050000001</v>
      </c>
      <c r="F34" s="115">
        <v>108.06360064</v>
      </c>
      <c r="G34" s="115">
        <v>26.958892210000002</v>
      </c>
      <c r="H34" s="115">
        <v>27.227727970000004</v>
      </c>
      <c r="I34" s="115">
        <v>28.084363200000002</v>
      </c>
      <c r="J34" s="115">
        <v>26.825089739999999</v>
      </c>
      <c r="K34" s="115">
        <v>109.09607311999999</v>
      </c>
      <c r="L34" s="115">
        <v>13.586492360000001</v>
      </c>
      <c r="M34" s="115">
        <v>13.061203760000001</v>
      </c>
      <c r="N34" s="115">
        <v>26.647696120000003</v>
      </c>
      <c r="O34" s="133"/>
      <c r="P34" s="138"/>
    </row>
    <row r="35" spans="1:16" ht="14.5" x14ac:dyDescent="0.35">
      <c r="A35" s="36" t="s">
        <v>46</v>
      </c>
      <c r="B35" s="115">
        <v>-2501.4688604899998</v>
      </c>
      <c r="C35" s="115">
        <v>-2281.8556533500005</v>
      </c>
      <c r="D35" s="115">
        <v>-2400.5055149100008</v>
      </c>
      <c r="E35" s="115">
        <v>-2554.55420632</v>
      </c>
      <c r="F35" s="115">
        <v>-9738.3842350699997</v>
      </c>
      <c r="G35" s="115">
        <v>-2633.2691594300004</v>
      </c>
      <c r="H35" s="115">
        <v>-2762.007433979999</v>
      </c>
      <c r="I35" s="115">
        <v>-2706.341164859999</v>
      </c>
      <c r="J35" s="115">
        <v>-2740.6097529900003</v>
      </c>
      <c r="K35" s="115">
        <v>-10842.227511260007</v>
      </c>
      <c r="L35" s="115">
        <v>-2823.9056413100002</v>
      </c>
      <c r="M35" s="115">
        <v>-2729.5849709900026</v>
      </c>
      <c r="N35" s="115">
        <v>-5553.4906123000028</v>
      </c>
      <c r="O35" s="133"/>
      <c r="P35" s="138"/>
    </row>
    <row r="36" spans="1:16" ht="14.5" x14ac:dyDescent="0.35">
      <c r="A36" s="36" t="s">
        <v>48</v>
      </c>
      <c r="B36" s="115">
        <v>-1038.92470121</v>
      </c>
      <c r="C36" s="115">
        <v>-1066.69716378</v>
      </c>
      <c r="D36" s="115">
        <v>-1122.0381820599998</v>
      </c>
      <c r="E36" s="115">
        <v>-1164.4263390100002</v>
      </c>
      <c r="F36" s="115">
        <v>-4392.0863860600002</v>
      </c>
      <c r="G36" s="115">
        <v>-1184.08464026</v>
      </c>
      <c r="H36" s="115">
        <v>-1216.40326755</v>
      </c>
      <c r="I36" s="115">
        <v>-1233.9154666999998</v>
      </c>
      <c r="J36" s="115">
        <v>-1270.1711372499999</v>
      </c>
      <c r="K36" s="115">
        <v>-4904.5745117600009</v>
      </c>
      <c r="L36" s="115">
        <v>-1284.3264343599999</v>
      </c>
      <c r="M36" s="115">
        <v>-1316.1668044100002</v>
      </c>
      <c r="N36" s="115">
        <v>-2600.4932387700001</v>
      </c>
      <c r="O36" s="133"/>
      <c r="P36" s="138"/>
    </row>
    <row r="37" spans="1:16" ht="14.5" x14ac:dyDescent="0.35">
      <c r="A37" s="36" t="s">
        <v>50</v>
      </c>
      <c r="B37" s="115">
        <v>-70.247502320000009</v>
      </c>
      <c r="C37" s="115">
        <v>-78.983679330000001</v>
      </c>
      <c r="D37" s="115">
        <v>-74.187501999999995</v>
      </c>
      <c r="E37" s="115">
        <v>-73.675668720000019</v>
      </c>
      <c r="F37" s="115">
        <v>-297.0943523699998</v>
      </c>
      <c r="G37" s="115">
        <v>-81.80891120000004</v>
      </c>
      <c r="H37" s="115">
        <v>-73.447105499999992</v>
      </c>
      <c r="I37" s="115">
        <v>-77.514351699999992</v>
      </c>
      <c r="J37" s="115">
        <v>-63.971158039999999</v>
      </c>
      <c r="K37" s="115">
        <v>-296.74152643999997</v>
      </c>
      <c r="L37" s="115">
        <v>-87.995596550000016</v>
      </c>
      <c r="M37" s="115">
        <v>-68.259553859999926</v>
      </c>
      <c r="N37" s="115">
        <v>-156.25515040999994</v>
      </c>
      <c r="O37" s="133"/>
      <c r="P37" s="138"/>
    </row>
    <row r="38" spans="1:16" ht="14.5" x14ac:dyDescent="0.35">
      <c r="A38" s="36" t="s">
        <v>49</v>
      </c>
      <c r="B38" s="115">
        <v>-122.39668207000001</v>
      </c>
      <c r="C38" s="115">
        <v>-173.07977924000002</v>
      </c>
      <c r="D38" s="115">
        <v>-164.87864044000003</v>
      </c>
      <c r="E38" s="115">
        <v>-169.08026332000003</v>
      </c>
      <c r="F38" s="115">
        <v>-629.43536506999999</v>
      </c>
      <c r="G38" s="115">
        <v>-147.07024056</v>
      </c>
      <c r="H38" s="115">
        <v>-147.85363555999996</v>
      </c>
      <c r="I38" s="115">
        <v>-152.13641867999996</v>
      </c>
      <c r="J38" s="115">
        <v>-153.84024722000007</v>
      </c>
      <c r="K38" s="115">
        <v>-600.90054201999976</v>
      </c>
      <c r="L38" s="115">
        <v>-138.28535516999997</v>
      </c>
      <c r="M38" s="115">
        <v>-155.49842303</v>
      </c>
      <c r="N38" s="115">
        <v>-293.78377819999997</v>
      </c>
      <c r="O38" s="133"/>
      <c r="P38" s="138"/>
    </row>
    <row r="39" spans="1:16" ht="14.5" x14ac:dyDescent="0.35">
      <c r="A39" s="36" t="s">
        <v>67</v>
      </c>
      <c r="B39" s="115">
        <v>-519.64111442000012</v>
      </c>
      <c r="C39" s="115">
        <v>-532.0222457000001</v>
      </c>
      <c r="D39" s="115">
        <v>-539.06999384000005</v>
      </c>
      <c r="E39" s="115">
        <v>-548.84131869999999</v>
      </c>
      <c r="F39" s="115">
        <v>-2139.57467266</v>
      </c>
      <c r="G39" s="115">
        <v>-548.72470860999988</v>
      </c>
      <c r="H39" s="115">
        <v>-577.25121727999999</v>
      </c>
      <c r="I39" s="115">
        <v>-560.77353433999997</v>
      </c>
      <c r="J39" s="115">
        <v>-576.36382609000009</v>
      </c>
      <c r="K39" s="115">
        <v>-2263.11328632</v>
      </c>
      <c r="L39" s="115">
        <v>-560.18118112999991</v>
      </c>
      <c r="M39" s="115">
        <v>-553.31055620999996</v>
      </c>
      <c r="N39" s="115">
        <v>-1113.4917373399999</v>
      </c>
      <c r="O39" s="133"/>
      <c r="P39" s="138"/>
    </row>
    <row r="40" spans="1:16" ht="14.5" x14ac:dyDescent="0.35">
      <c r="A40" s="37" t="s">
        <v>68</v>
      </c>
      <c r="B40" s="114">
        <v>428.72177151000164</v>
      </c>
      <c r="C40" s="114">
        <v>734.17572296000014</v>
      </c>
      <c r="D40" s="114">
        <v>832.05346006000082</v>
      </c>
      <c r="E40" s="114">
        <v>641.64263357000016</v>
      </c>
      <c r="F40" s="114">
        <v>2636.593588100005</v>
      </c>
      <c r="G40" s="114">
        <v>585.68039086999852</v>
      </c>
      <c r="H40" s="114">
        <v>512.58342069000173</v>
      </c>
      <c r="I40" s="114">
        <v>626.80971092000073</v>
      </c>
      <c r="J40" s="114">
        <v>582.85597335999944</v>
      </c>
      <c r="K40" s="114">
        <v>2307.9294958399832</v>
      </c>
      <c r="L40" s="114">
        <v>386.04926091999982</v>
      </c>
      <c r="M40" s="114">
        <v>603.29555066999615</v>
      </c>
      <c r="N40" s="114">
        <v>989.34481158999597</v>
      </c>
      <c r="O40" s="133"/>
      <c r="P40" s="138"/>
    </row>
    <row r="41" spans="1:16" ht="14.5" x14ac:dyDescent="0.35">
      <c r="A41" s="36" t="s">
        <v>69</v>
      </c>
      <c r="B41" s="115">
        <v>196.77440605999996</v>
      </c>
      <c r="C41" s="115">
        <v>238.45208407999999</v>
      </c>
      <c r="D41" s="115">
        <v>236.00534561999996</v>
      </c>
      <c r="E41" s="115">
        <v>219.33025249000008</v>
      </c>
      <c r="F41" s="115">
        <v>890.56208824999987</v>
      </c>
      <c r="G41" s="115">
        <v>173.12432960000007</v>
      </c>
      <c r="H41" s="115">
        <v>202.02311541000006</v>
      </c>
      <c r="I41" s="115">
        <v>180.66194161000001</v>
      </c>
      <c r="J41" s="115">
        <v>153.76163880000001</v>
      </c>
      <c r="K41" s="115">
        <v>709.57102542000018</v>
      </c>
      <c r="L41" s="115">
        <v>193.95205738000001</v>
      </c>
      <c r="M41" s="115">
        <v>217.14290331999999</v>
      </c>
      <c r="N41" s="115">
        <v>411.0949607</v>
      </c>
      <c r="O41" s="133"/>
      <c r="P41" s="138"/>
    </row>
    <row r="42" spans="1:16" ht="14.5" x14ac:dyDescent="0.35">
      <c r="A42" s="36" t="s">
        <v>54</v>
      </c>
      <c r="B42" s="115">
        <v>0</v>
      </c>
      <c r="C42" s="115">
        <v>0</v>
      </c>
      <c r="D42" s="115">
        <v>0</v>
      </c>
      <c r="E42" s="115">
        <v>0</v>
      </c>
      <c r="F42" s="115">
        <v>0</v>
      </c>
      <c r="G42" s="115">
        <v>0</v>
      </c>
      <c r="H42" s="115">
        <v>0</v>
      </c>
      <c r="I42" s="115">
        <v>0</v>
      </c>
      <c r="J42" s="115">
        <v>0</v>
      </c>
      <c r="K42" s="115">
        <v>0</v>
      </c>
      <c r="L42" s="115">
        <v>-3.1625869999999998</v>
      </c>
      <c r="M42" s="115">
        <v>-3.1625869999999998</v>
      </c>
      <c r="N42" s="115">
        <v>-6.3251739999999996</v>
      </c>
      <c r="O42" s="133"/>
      <c r="P42" s="138"/>
    </row>
    <row r="43" spans="1:16" ht="14.5" x14ac:dyDescent="0.35">
      <c r="A43" s="37" t="s">
        <v>70</v>
      </c>
      <c r="B43" s="114">
        <v>625.49617757000158</v>
      </c>
      <c r="C43" s="114">
        <v>972.62780704000011</v>
      </c>
      <c r="D43" s="114">
        <v>1068.0588056800007</v>
      </c>
      <c r="E43" s="114">
        <v>860.97288606000029</v>
      </c>
      <c r="F43" s="114">
        <v>3527.1556763500048</v>
      </c>
      <c r="G43" s="114">
        <v>758.80472046999853</v>
      </c>
      <c r="H43" s="114">
        <v>714.60653610000179</v>
      </c>
      <c r="I43" s="114">
        <v>807.47165253000071</v>
      </c>
      <c r="J43" s="114">
        <v>736.61761215999945</v>
      </c>
      <c r="K43" s="114">
        <v>3017.5005212599835</v>
      </c>
      <c r="L43" s="114">
        <v>576.83873129999984</v>
      </c>
      <c r="M43" s="114">
        <v>817.27586698999608</v>
      </c>
      <c r="N43" s="114">
        <v>1394.1145982899959</v>
      </c>
      <c r="O43" s="133"/>
      <c r="P43" s="138"/>
    </row>
    <row r="44" spans="1:16" ht="14.5" x14ac:dyDescent="0.35">
      <c r="A44" s="36" t="s">
        <v>56</v>
      </c>
      <c r="B44" s="115">
        <v>-189.45924596999996</v>
      </c>
      <c r="C44" s="115">
        <v>-330.30231163999997</v>
      </c>
      <c r="D44" s="115">
        <v>-359.2791556599999</v>
      </c>
      <c r="E44" s="115">
        <v>-266.52118472000001</v>
      </c>
      <c r="F44" s="115">
        <v>-1145.56189799</v>
      </c>
      <c r="G44" s="115">
        <v>-238.99942485999995</v>
      </c>
      <c r="H44" s="115">
        <v>-220.61297918999998</v>
      </c>
      <c r="I44" s="115">
        <v>-246.42331766999996</v>
      </c>
      <c r="J44" s="115">
        <v>-163.94774003000003</v>
      </c>
      <c r="K44" s="115">
        <v>-869.98346175000017</v>
      </c>
      <c r="L44" s="115">
        <v>-170.00154108000004</v>
      </c>
      <c r="M44" s="115">
        <v>-253.58426165999998</v>
      </c>
      <c r="N44" s="115">
        <v>-423.58580274000002</v>
      </c>
      <c r="O44" s="133"/>
      <c r="P44" s="138"/>
    </row>
    <row r="45" spans="1:16" ht="14.5" x14ac:dyDescent="0.35">
      <c r="A45" s="37" t="s">
        <v>71</v>
      </c>
      <c r="B45" s="114">
        <v>436.03693160000159</v>
      </c>
      <c r="C45" s="114">
        <v>642.32549540000014</v>
      </c>
      <c r="D45" s="114">
        <v>708.77965002000076</v>
      </c>
      <c r="E45" s="114">
        <v>594.45170134000023</v>
      </c>
      <c r="F45" s="114">
        <v>2381.5937783600048</v>
      </c>
      <c r="G45" s="114">
        <v>519.80529560999855</v>
      </c>
      <c r="H45" s="114">
        <v>493.99355691000181</v>
      </c>
      <c r="I45" s="114">
        <v>561.04833486000075</v>
      </c>
      <c r="J45" s="114">
        <v>572.66987212999948</v>
      </c>
      <c r="K45" s="114">
        <v>2147.5170595099835</v>
      </c>
      <c r="L45" s="114">
        <v>406.8371902199998</v>
      </c>
      <c r="M45" s="114">
        <v>563.69160532999604</v>
      </c>
      <c r="N45" s="114">
        <v>970.52879554999583</v>
      </c>
      <c r="O45" s="133"/>
      <c r="P45" s="138"/>
    </row>
    <row r="46" spans="1:16" ht="14.5" x14ac:dyDescent="0.35">
      <c r="A46" s="36" t="s">
        <v>72</v>
      </c>
      <c r="B46" s="115">
        <v>-91.43676622000001</v>
      </c>
      <c r="C46" s="115">
        <v>-130.91125572000001</v>
      </c>
      <c r="D46" s="115">
        <v>-142.39295121000001</v>
      </c>
      <c r="E46" s="115">
        <v>-119.18494073000001</v>
      </c>
      <c r="F46" s="115">
        <v>-483.92591388000005</v>
      </c>
      <c r="G46" s="115">
        <v>-120.82028032999999</v>
      </c>
      <c r="H46" s="115">
        <v>-120.69308441999999</v>
      </c>
      <c r="I46" s="115">
        <v>-131.15171842000001</v>
      </c>
      <c r="J46" s="115">
        <v>-131.09276052999999</v>
      </c>
      <c r="K46" s="115">
        <v>-503.75784370000008</v>
      </c>
      <c r="L46" s="115">
        <v>-93.019879440000011</v>
      </c>
      <c r="M46" s="115">
        <v>-129.86663204999999</v>
      </c>
      <c r="N46" s="115">
        <v>-222.88651149</v>
      </c>
      <c r="O46" s="133"/>
      <c r="P46" s="138"/>
    </row>
    <row r="47" spans="1:16" ht="14.5" x14ac:dyDescent="0.35">
      <c r="A47" s="36" t="s">
        <v>73</v>
      </c>
      <c r="B47" s="115">
        <v>-0.68759650999999999</v>
      </c>
      <c r="C47" s="115">
        <v>-0.60908505000000002</v>
      </c>
      <c r="D47" s="115">
        <v>-0.64659028121600026</v>
      </c>
      <c r="E47" s="115">
        <v>-1.1512493799999999</v>
      </c>
      <c r="F47" s="115">
        <v>-3.0945212212160005</v>
      </c>
      <c r="G47" s="115">
        <v>-0.23361428999999997</v>
      </c>
      <c r="H47" s="115">
        <v>4.0770899999999992E-2</v>
      </c>
      <c r="I47" s="115">
        <v>1.241427E-2</v>
      </c>
      <c r="J47" s="115">
        <v>-0.16971720999999998</v>
      </c>
      <c r="K47" s="115">
        <v>-0.35014632999999995</v>
      </c>
      <c r="L47" s="115">
        <v>-0.41089684999999998</v>
      </c>
      <c r="M47" s="115">
        <v>0.53070912999999997</v>
      </c>
      <c r="N47" s="115">
        <v>0.11981227999999999</v>
      </c>
      <c r="O47" s="133"/>
      <c r="P47" s="138"/>
    </row>
    <row r="48" spans="1:16" ht="14.5" x14ac:dyDescent="0.35">
      <c r="A48" s="37" t="s">
        <v>74</v>
      </c>
      <c r="B48" s="114">
        <v>343.91256887000162</v>
      </c>
      <c r="C48" s="114">
        <v>510.80515463000017</v>
      </c>
      <c r="D48" s="114">
        <v>565.74010852878473</v>
      </c>
      <c r="E48" s="114">
        <v>474.11551123000021</v>
      </c>
      <c r="F48" s="114">
        <v>1894.5733432587888</v>
      </c>
      <c r="G48" s="114">
        <v>398.75140098999856</v>
      </c>
      <c r="H48" s="114">
        <v>373.34124339000181</v>
      </c>
      <c r="I48" s="114">
        <v>429.90903071000076</v>
      </c>
      <c r="J48" s="114">
        <v>441.40739438999952</v>
      </c>
      <c r="K48" s="114">
        <v>1643.4090694799834</v>
      </c>
      <c r="L48" s="114">
        <v>313.4064139299997</v>
      </c>
      <c r="M48" s="114">
        <v>434.35568240999601</v>
      </c>
      <c r="N48" s="114">
        <v>747.76209633999565</v>
      </c>
      <c r="O48" s="133"/>
      <c r="P48" s="138"/>
    </row>
    <row r="49" spans="1:15" ht="14.5" x14ac:dyDescent="0.35">
      <c r="A49" s="37" t="s">
        <v>4</v>
      </c>
      <c r="B49" s="69">
        <v>0.25247869809366341</v>
      </c>
      <c r="C49" s="69">
        <v>0.36817532411610393</v>
      </c>
      <c r="D49" s="69">
        <v>0.40445294445634211</v>
      </c>
      <c r="E49" s="69">
        <v>0.33404284034291676</v>
      </c>
      <c r="F49" s="69">
        <v>0.33371016441662471</v>
      </c>
      <c r="G49" s="69">
        <v>0.26932602896526231</v>
      </c>
      <c r="H49" s="69">
        <v>0.2490043016633402</v>
      </c>
      <c r="I49" s="69">
        <v>0.28915446729243455</v>
      </c>
      <c r="J49" s="69">
        <v>0.29707613373528907</v>
      </c>
      <c r="K49" s="69">
        <v>0.27651191320736423</v>
      </c>
      <c r="L49" s="69">
        <v>0.22631410146358732</v>
      </c>
      <c r="M49" s="69">
        <v>0.31141650040309132</v>
      </c>
      <c r="N49" s="69">
        <v>0.2680584882465919</v>
      </c>
    </row>
    <row r="50" spans="1:15" ht="14.5" x14ac:dyDescent="0.35">
      <c r="A50" s="36" t="s">
        <v>64</v>
      </c>
      <c r="B50" s="115">
        <v>5448.5795667786351</v>
      </c>
      <c r="C50" s="115">
        <v>5549.5859844090801</v>
      </c>
      <c r="D50" s="115">
        <v>5595.1142528013161</v>
      </c>
      <c r="E50" s="115">
        <v>5677.3018783254229</v>
      </c>
      <c r="F50" s="115">
        <v>5677.3018783254229</v>
      </c>
      <c r="G50" s="115">
        <v>5922.2111211750662</v>
      </c>
      <c r="H50" s="115">
        <v>5997.3460843221601</v>
      </c>
      <c r="I50" s="115">
        <v>5947.1193336289007</v>
      </c>
      <c r="J50" s="115">
        <v>5943.3571972269901</v>
      </c>
      <c r="K50" s="115">
        <v>5943.3571972269901</v>
      </c>
      <c r="L50" s="115">
        <v>5539.3174690075602</v>
      </c>
      <c r="M50" s="115">
        <v>5579.0965712834695</v>
      </c>
      <c r="N50" s="115">
        <v>5579.0965712834695</v>
      </c>
    </row>
    <row r="51" spans="1:15" ht="14.5" x14ac:dyDescent="0.35">
      <c r="A51" s="36" t="s">
        <v>75</v>
      </c>
      <c r="B51" s="115">
        <v>5411.8895218104199</v>
      </c>
      <c r="C51" s="115">
        <v>5531.1872771188891</v>
      </c>
      <c r="D51" s="115">
        <v>5557.2484897654758</v>
      </c>
      <c r="E51" s="115">
        <v>5672.7973706453504</v>
      </c>
      <c r="F51" s="116">
        <v>5672.7973706453504</v>
      </c>
      <c r="G51" s="116">
        <v>5782.9640310441619</v>
      </c>
      <c r="H51" s="116">
        <v>5653.8035903833197</v>
      </c>
      <c r="I51" s="116">
        <v>5455.4739466597903</v>
      </c>
      <c r="J51" s="116">
        <v>5397.46436035027</v>
      </c>
      <c r="K51" s="116">
        <v>5397.46436035027</v>
      </c>
      <c r="L51" s="116">
        <v>5624.0390933957597</v>
      </c>
      <c r="M51" s="116">
        <v>5967.6894575668293</v>
      </c>
      <c r="N51" s="116">
        <v>5967.6894575668293</v>
      </c>
    </row>
    <row r="52" spans="1:15" ht="14.5" x14ac:dyDescent="0.35">
      <c r="A52" s="36" t="s">
        <v>5</v>
      </c>
      <c r="B52" s="116">
        <v>734.22222227999998</v>
      </c>
      <c r="C52" s="116">
        <v>732.32888895000008</v>
      </c>
      <c r="D52" s="116">
        <v>730.43555561000005</v>
      </c>
      <c r="E52" s="116">
        <v>728.54222228999993</v>
      </c>
      <c r="F52" s="116">
        <v>728.54222228999993</v>
      </c>
      <c r="G52" s="116">
        <v>727.49037042999998</v>
      </c>
      <c r="H52" s="116">
        <v>724.75555563</v>
      </c>
      <c r="I52" s="116">
        <v>722.86222278000002</v>
      </c>
      <c r="J52" s="116">
        <v>720.96888897000008</v>
      </c>
      <c r="K52" s="116">
        <v>720.96888897000008</v>
      </c>
      <c r="L52" s="116">
        <v>719.07555561000004</v>
      </c>
      <c r="M52" s="116">
        <v>717.18222233000006</v>
      </c>
      <c r="N52" s="116">
        <v>717.18222233000006</v>
      </c>
    </row>
    <row r="53" spans="1:15" ht="14.5" x14ac:dyDescent="0.35">
      <c r="A53" s="36" t="s">
        <v>76</v>
      </c>
      <c r="B53" s="70">
        <f t="shared" ref="B53:L53" si="42">-B35/B33</f>
        <v>0.5375444262729675</v>
      </c>
      <c r="C53" s="70">
        <f t="shared" si="42"/>
        <v>0.47140027204055307</v>
      </c>
      <c r="D53" s="70">
        <f t="shared" si="42"/>
        <v>0.47018153123235151</v>
      </c>
      <c r="E53" s="70">
        <f t="shared" si="42"/>
        <v>0.49839932265212483</v>
      </c>
      <c r="F53" s="70">
        <f t="shared" si="42"/>
        <v>0.49370506447072154</v>
      </c>
      <c r="G53" s="70">
        <f t="shared" si="42"/>
        <v>0.51094937778082716</v>
      </c>
      <c r="H53" s="70">
        <f t="shared" si="42"/>
        <v>0.52486513527266898</v>
      </c>
      <c r="I53" s="70">
        <f t="shared" si="42"/>
        <v>0.50781288208125641</v>
      </c>
      <c r="J53" s="70">
        <f t="shared" si="42"/>
        <v>0.51121365344228165</v>
      </c>
      <c r="K53" s="70">
        <f t="shared" si="42"/>
        <v>0.51369405663581713</v>
      </c>
      <c r="L53" s="70">
        <f t="shared" si="42"/>
        <v>0.53613470295231525</v>
      </c>
      <c r="M53" s="70">
        <f t="shared" ref="M53:N53" si="43">-M35/M33</f>
        <v>0.50425963614868707</v>
      </c>
      <c r="N53" s="70">
        <f t="shared" si="43"/>
        <v>0.51997945390949663</v>
      </c>
    </row>
    <row r="54" spans="1:15" ht="14.5" x14ac:dyDescent="0.35">
      <c r="A54" s="36" t="s">
        <v>77</v>
      </c>
      <c r="B54" s="70">
        <f t="shared" ref="B54:L54" si="44">-(B39)/(B33+B34)</f>
        <v>0.11100120567886058</v>
      </c>
      <c r="C54" s="70">
        <f t="shared" si="44"/>
        <v>0.10931632459910383</v>
      </c>
      <c r="D54" s="70">
        <f t="shared" si="44"/>
        <v>0.10502591173841494</v>
      </c>
      <c r="E54" s="70">
        <f t="shared" si="44"/>
        <v>0.106525201356408</v>
      </c>
      <c r="F54" s="70">
        <f t="shared" si="44"/>
        <v>0.10787861061859164</v>
      </c>
      <c r="G54" s="70">
        <f t="shared" si="44"/>
        <v>0.10591836434346073</v>
      </c>
      <c r="H54" s="70">
        <f t="shared" si="44"/>
        <v>0.10913057727231044</v>
      </c>
      <c r="I54" s="70">
        <f t="shared" si="44"/>
        <v>0.10467093108843384</v>
      </c>
      <c r="J54" s="70">
        <f t="shared" si="44"/>
        <v>0.10697548762515796</v>
      </c>
      <c r="K54" s="70">
        <f t="shared" si="44"/>
        <v>0.10667270092829656</v>
      </c>
      <c r="L54" s="70">
        <f t="shared" si="44"/>
        <v>0.10607998369392573</v>
      </c>
      <c r="M54" s="70">
        <f t="shared" ref="M54:N54" si="45">-(M39)/(M33+M34)</f>
        <v>0.10197175485571675</v>
      </c>
      <c r="N54" s="70">
        <f t="shared" si="45"/>
        <v>0.10399797953491532</v>
      </c>
    </row>
    <row r="55" spans="1:15" ht="14.5" x14ac:dyDescent="0.35">
      <c r="A55" s="36"/>
      <c r="B55" s="116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</row>
    <row r="56" spans="1:15" ht="14.5" x14ac:dyDescent="0.35">
      <c r="A56" s="31" t="s">
        <v>99</v>
      </c>
      <c r="B56" s="104" t="s">
        <v>22</v>
      </c>
      <c r="C56" s="104" t="s">
        <v>23</v>
      </c>
      <c r="D56" s="104" t="s">
        <v>24</v>
      </c>
      <c r="E56" s="104" t="s">
        <v>25</v>
      </c>
      <c r="F56" s="104">
        <v>2023</v>
      </c>
      <c r="G56" s="104" t="s">
        <v>26</v>
      </c>
      <c r="H56" s="104" t="s">
        <v>27</v>
      </c>
      <c r="I56" s="104" t="s">
        <v>28</v>
      </c>
      <c r="J56" s="104" t="s">
        <v>29</v>
      </c>
      <c r="K56" s="104">
        <v>2024</v>
      </c>
      <c r="L56" s="104" t="s">
        <v>30</v>
      </c>
      <c r="M56" s="104" t="s">
        <v>31</v>
      </c>
      <c r="N56" s="104" t="s">
        <v>614</v>
      </c>
    </row>
    <row r="57" spans="1:15" s="81" customFormat="1" ht="14.5" x14ac:dyDescent="0.35">
      <c r="A57" s="105" t="s">
        <v>65</v>
      </c>
      <c r="B57" s="114">
        <v>975.98084533999975</v>
      </c>
      <c r="C57" s="114">
        <v>1069.6929598400002</v>
      </c>
      <c r="D57" s="114">
        <v>1219.9064376499998</v>
      </c>
      <c r="E57" s="114">
        <v>1355.8333351900001</v>
      </c>
      <c r="F57" s="114">
        <v>4621.4135780200004</v>
      </c>
      <c r="G57" s="114">
        <v>1452.76794434</v>
      </c>
      <c r="H57" s="114">
        <v>1607.2976122499997</v>
      </c>
      <c r="I57" s="114">
        <v>1725.5862027500004</v>
      </c>
      <c r="J57" s="114">
        <v>1863.2007323199998</v>
      </c>
      <c r="K57" s="114">
        <v>6648.8524916600009</v>
      </c>
      <c r="L57" s="114">
        <v>1964.5573096799999</v>
      </c>
      <c r="M57" s="114">
        <v>2047.7547621399999</v>
      </c>
      <c r="N57" s="114">
        <v>4012.3120718200012</v>
      </c>
      <c r="O57" s="134"/>
    </row>
    <row r="58" spans="1:15" s="81" customFormat="1" ht="14.5" x14ac:dyDescent="0.35">
      <c r="A58" s="91" t="s">
        <v>43</v>
      </c>
      <c r="B58" s="115">
        <v>938.51609144999975</v>
      </c>
      <c r="C58" s="115">
        <v>1032.4231148400002</v>
      </c>
      <c r="D58" s="115">
        <v>1183.6412187599999</v>
      </c>
      <c r="E58" s="115">
        <v>1321.0919189900001</v>
      </c>
      <c r="F58" s="115">
        <v>4475.6723440400001</v>
      </c>
      <c r="G58" s="115">
        <v>1418.9102198</v>
      </c>
      <c r="H58" s="115">
        <v>1572.4720949099997</v>
      </c>
      <c r="I58" s="115">
        <v>1688.4528021100004</v>
      </c>
      <c r="J58" s="115">
        <v>1824.2511448199998</v>
      </c>
      <c r="K58" s="115">
        <v>6504.0862616400009</v>
      </c>
      <c r="L58" s="115">
        <v>1927.0507824599999</v>
      </c>
      <c r="M58" s="115">
        <v>2010.0050653599999</v>
      </c>
      <c r="N58" s="115">
        <v>3937.055847820001</v>
      </c>
      <c r="O58" s="134"/>
    </row>
    <row r="59" spans="1:15" s="81" customFormat="1" ht="14.5" x14ac:dyDescent="0.35">
      <c r="A59" s="91" t="s">
        <v>66</v>
      </c>
      <c r="B59" s="115">
        <v>916.60647914999993</v>
      </c>
      <c r="C59" s="115">
        <v>987.28594001000022</v>
      </c>
      <c r="D59" s="115">
        <v>1127.8767700599999</v>
      </c>
      <c r="E59" s="115">
        <v>1286.92863001</v>
      </c>
      <c r="F59" s="115">
        <v>4318.6978192300003</v>
      </c>
      <c r="G59" s="115">
        <v>1393.78466245</v>
      </c>
      <c r="H59" s="115">
        <v>1513.6510918399999</v>
      </c>
      <c r="I59" s="115">
        <v>1655.0692190899999</v>
      </c>
      <c r="J59" s="115">
        <v>1799.6931819599999</v>
      </c>
      <c r="K59" s="115">
        <v>6362.1981553400001</v>
      </c>
      <c r="L59" s="115">
        <v>1872.5130865200001</v>
      </c>
      <c r="M59" s="115">
        <v>1999.2758858</v>
      </c>
      <c r="N59" s="115">
        <v>3871.7889723200005</v>
      </c>
      <c r="O59" s="134"/>
    </row>
    <row r="60" spans="1:15" s="81" customFormat="1" ht="14.5" x14ac:dyDescent="0.35">
      <c r="A60" s="91" t="s">
        <v>14</v>
      </c>
      <c r="B60" s="115">
        <v>37.464753889999997</v>
      </c>
      <c r="C60" s="115">
        <v>37.269844999999997</v>
      </c>
      <c r="D60" s="115">
        <v>36.26521889</v>
      </c>
      <c r="E60" s="115">
        <v>34.741416200000003</v>
      </c>
      <c r="F60" s="115">
        <v>145.74123398</v>
      </c>
      <c r="G60" s="115">
        <v>33.85772454</v>
      </c>
      <c r="H60" s="115">
        <v>34.825517339999998</v>
      </c>
      <c r="I60" s="115">
        <v>37.133400640000005</v>
      </c>
      <c r="J60" s="115">
        <v>38.9495875</v>
      </c>
      <c r="K60" s="115">
        <v>144.76623001999999</v>
      </c>
      <c r="L60" s="115">
        <v>37.506527219999995</v>
      </c>
      <c r="M60" s="115">
        <v>37.749696780000001</v>
      </c>
      <c r="N60" s="115">
        <v>75.256223999999989</v>
      </c>
      <c r="O60" s="134"/>
    </row>
    <row r="61" spans="1:15" s="81" customFormat="1" ht="14.5" x14ac:dyDescent="0.35">
      <c r="A61" s="91" t="s">
        <v>46</v>
      </c>
      <c r="B61" s="115">
        <v>-705.55685174999996</v>
      </c>
      <c r="C61" s="115">
        <v>-815.79081859000007</v>
      </c>
      <c r="D61" s="115">
        <v>-906.31912274999991</v>
      </c>
      <c r="E61" s="115">
        <v>-976.05606700999977</v>
      </c>
      <c r="F61" s="115">
        <v>-3403.7228601000002</v>
      </c>
      <c r="G61" s="115">
        <v>-994.96144608000009</v>
      </c>
      <c r="H61" s="115">
        <v>-1202.1195228499998</v>
      </c>
      <c r="I61" s="115">
        <v>-1292.2492300900001</v>
      </c>
      <c r="J61" s="115">
        <v>-1352.9161503900002</v>
      </c>
      <c r="K61" s="115">
        <v>-4842.2463494099993</v>
      </c>
      <c r="L61" s="115">
        <v>-1306.7995676499997</v>
      </c>
      <c r="M61" s="115">
        <v>-1545.3108460699998</v>
      </c>
      <c r="N61" s="115">
        <v>-2852.11041372</v>
      </c>
      <c r="O61" s="134"/>
    </row>
    <row r="62" spans="1:15" s="81" customFormat="1" ht="14.5" x14ac:dyDescent="0.35">
      <c r="A62" s="91" t="s">
        <v>48</v>
      </c>
      <c r="B62" s="115">
        <v>-79.462270199999992</v>
      </c>
      <c r="C62" s="115">
        <v>-83.393420169999985</v>
      </c>
      <c r="D62" s="115">
        <v>-93.485032760000024</v>
      </c>
      <c r="E62" s="115">
        <v>-124.74396038999997</v>
      </c>
      <c r="F62" s="115">
        <v>-381.08468352</v>
      </c>
      <c r="G62" s="115">
        <v>-126.13110058999996</v>
      </c>
      <c r="H62" s="115">
        <v>-141.39083565999999</v>
      </c>
      <c r="I62" s="115">
        <v>-138.78316452000004</v>
      </c>
      <c r="J62" s="115">
        <v>-123.58402547999999</v>
      </c>
      <c r="K62" s="115">
        <v>-529.88912625</v>
      </c>
      <c r="L62" s="115">
        <v>-126.20822330000001</v>
      </c>
      <c r="M62" s="115">
        <v>-145.63260917999997</v>
      </c>
      <c r="N62" s="115">
        <v>-271.84083248000002</v>
      </c>
      <c r="O62" s="134"/>
    </row>
    <row r="63" spans="1:15" s="81" customFormat="1" ht="14.5" x14ac:dyDescent="0.35">
      <c r="A63" s="91" t="s">
        <v>50</v>
      </c>
      <c r="B63" s="115">
        <v>-28.935172210000008</v>
      </c>
      <c r="C63" s="115">
        <v>-31.207428579999998</v>
      </c>
      <c r="D63" s="115">
        <v>-35.775443910000007</v>
      </c>
      <c r="E63" s="115">
        <v>-29.240902359999989</v>
      </c>
      <c r="F63" s="115">
        <v>-125.15894706</v>
      </c>
      <c r="G63" s="115">
        <v>-32.280160559999992</v>
      </c>
      <c r="H63" s="115">
        <v>-37.895083649999989</v>
      </c>
      <c r="I63" s="115">
        <v>-41.846808509999995</v>
      </c>
      <c r="J63" s="115">
        <v>-51.206627299999987</v>
      </c>
      <c r="K63" s="115">
        <v>-163.22868002000001</v>
      </c>
      <c r="L63" s="115">
        <v>-38.21292854</v>
      </c>
      <c r="M63" s="115">
        <v>-70.713753850000018</v>
      </c>
      <c r="N63" s="115">
        <v>-108.92668238999995</v>
      </c>
      <c r="O63" s="134"/>
    </row>
    <row r="64" spans="1:15" s="117" customFormat="1" ht="14.5" x14ac:dyDescent="0.35">
      <c r="A64" s="91" t="s">
        <v>49</v>
      </c>
      <c r="B64" s="115">
        <v>-13.04444608</v>
      </c>
      <c r="C64" s="115">
        <v>-11.954695899999999</v>
      </c>
      <c r="D64" s="115">
        <v>-12.721171849999998</v>
      </c>
      <c r="E64" s="115">
        <v>-17.29915381</v>
      </c>
      <c r="F64" s="115">
        <v>-55.019467639999995</v>
      </c>
      <c r="G64" s="115">
        <v>-21.578607400000003</v>
      </c>
      <c r="H64" s="115">
        <v>-16.309313170000003</v>
      </c>
      <c r="I64" s="115">
        <v>-19.719254020000001</v>
      </c>
      <c r="J64" s="115">
        <v>-24.096444990000002</v>
      </c>
      <c r="K64" s="115">
        <v>-81.703619580000023</v>
      </c>
      <c r="L64" s="115">
        <v>-28.668600460000004</v>
      </c>
      <c r="M64" s="115">
        <v>-22.44420757</v>
      </c>
      <c r="N64" s="115">
        <v>-51.112808029999989</v>
      </c>
      <c r="O64" s="134"/>
    </row>
    <row r="65" spans="1:17" s="81" customFormat="1" ht="14.5" x14ac:dyDescent="0.35">
      <c r="A65" s="91" t="s">
        <v>51</v>
      </c>
      <c r="B65" s="115">
        <v>-69.585146200000011</v>
      </c>
      <c r="C65" s="115">
        <v>-71.988228780000014</v>
      </c>
      <c r="D65" s="115">
        <v>-76.110419210000003</v>
      </c>
      <c r="E65" s="115">
        <v>-79.057512969999976</v>
      </c>
      <c r="F65" s="115">
        <v>-296.74130716000002</v>
      </c>
      <c r="G65" s="115">
        <v>-80.534919729999999</v>
      </c>
      <c r="H65" s="115">
        <v>-90.152591960000009</v>
      </c>
      <c r="I65" s="115">
        <v>-88.799545559999984</v>
      </c>
      <c r="J65" s="115">
        <v>-89.874621689999984</v>
      </c>
      <c r="K65" s="115">
        <v>-349.36167893999993</v>
      </c>
      <c r="L65" s="115">
        <v>-97.316237829999992</v>
      </c>
      <c r="M65" s="115">
        <v>-99.829967630000013</v>
      </c>
      <c r="N65" s="115">
        <v>-197.14620546</v>
      </c>
      <c r="O65" s="134"/>
    </row>
    <row r="66" spans="1:17" s="81" customFormat="1" ht="14.5" x14ac:dyDescent="0.35">
      <c r="A66" s="105" t="s">
        <v>68</v>
      </c>
      <c r="B66" s="114">
        <v>57.487346600000066</v>
      </c>
      <c r="C66" s="114">
        <v>10.221192989999835</v>
      </c>
      <c r="D66" s="114">
        <v>39.730798469999883</v>
      </c>
      <c r="E66" s="114">
        <v>95.272449670000299</v>
      </c>
      <c r="F66" s="114">
        <v>202.71178772999951</v>
      </c>
      <c r="G66" s="114">
        <v>172.15615262999989</v>
      </c>
      <c r="H66" s="114">
        <v>60.6092618899999</v>
      </c>
      <c r="I66" s="114">
        <v>110.80461702999986</v>
      </c>
      <c r="J66" s="114">
        <v>196.9648996099998</v>
      </c>
      <c r="K66" s="114">
        <v>540.53493115999981</v>
      </c>
      <c r="L66" s="114">
        <v>312.81405596000036</v>
      </c>
      <c r="M66" s="114">
        <v>153.09419828000017</v>
      </c>
      <c r="N66" s="114">
        <v>465.9082542400007</v>
      </c>
      <c r="O66" s="134"/>
    </row>
    <row r="67" spans="1:17" s="81" customFormat="1" ht="15" customHeight="1" x14ac:dyDescent="0.35">
      <c r="A67" s="91" t="s">
        <v>69</v>
      </c>
      <c r="B67" s="115">
        <v>19.191653940000002</v>
      </c>
      <c r="C67" s="115">
        <v>81.227831280000004</v>
      </c>
      <c r="D67" s="115">
        <v>23.00054944</v>
      </c>
      <c r="E67" s="115">
        <v>23.391268320000002</v>
      </c>
      <c r="F67" s="115">
        <v>146.81130298000002</v>
      </c>
      <c r="G67" s="115">
        <v>24.049419219999997</v>
      </c>
      <c r="H67" s="115">
        <v>70.490491260000027</v>
      </c>
      <c r="I67" s="115">
        <v>27.425528690000004</v>
      </c>
      <c r="J67" s="115">
        <v>60.84055189</v>
      </c>
      <c r="K67" s="115">
        <v>182.80599106</v>
      </c>
      <c r="L67" s="115">
        <v>34.186926360000001</v>
      </c>
      <c r="M67" s="115">
        <v>45.322271620000002</v>
      </c>
      <c r="N67" s="115">
        <v>79.509197979999982</v>
      </c>
      <c r="O67" s="134"/>
    </row>
    <row r="68" spans="1:17" s="81" customFormat="1" ht="15" customHeight="1" x14ac:dyDescent="0.35">
      <c r="A68" s="105" t="s">
        <v>70</v>
      </c>
      <c r="B68" s="114">
        <v>76.679000540000061</v>
      </c>
      <c r="C68" s="114">
        <v>91.449024269999839</v>
      </c>
      <c r="D68" s="114">
        <v>62.731347909999883</v>
      </c>
      <c r="E68" s="114">
        <v>118.66371799000029</v>
      </c>
      <c r="F68" s="114">
        <v>349.52309070999956</v>
      </c>
      <c r="G68" s="114">
        <v>196.2055718499999</v>
      </c>
      <c r="H68" s="114">
        <v>131.09975314999991</v>
      </c>
      <c r="I68" s="114">
        <v>138.23014571999985</v>
      </c>
      <c r="J68" s="114">
        <v>257.80545149999978</v>
      </c>
      <c r="K68" s="114">
        <v>723.34092221999981</v>
      </c>
      <c r="L68" s="114">
        <v>347.00098232000039</v>
      </c>
      <c r="M68" s="114">
        <v>198.41646990000018</v>
      </c>
      <c r="N68" s="114">
        <v>545.41745222000065</v>
      </c>
      <c r="O68" s="134"/>
    </row>
    <row r="69" spans="1:17" s="81" customFormat="1" ht="15" customHeight="1" x14ac:dyDescent="0.35">
      <c r="A69" s="91" t="s">
        <v>56</v>
      </c>
      <c r="B69" s="115">
        <v>-24.502768750000005</v>
      </c>
      <c r="C69" s="115">
        <v>-25.364971819999997</v>
      </c>
      <c r="D69" s="115">
        <v>-16.749192049999998</v>
      </c>
      <c r="E69" s="115">
        <v>-37.018300919999994</v>
      </c>
      <c r="F69" s="115">
        <v>-103.63523354</v>
      </c>
      <c r="G69" s="115">
        <v>-63.737857609999992</v>
      </c>
      <c r="H69" s="115">
        <v>-37.42570877</v>
      </c>
      <c r="I69" s="115">
        <v>-40.818699399999986</v>
      </c>
      <c r="J69" s="115">
        <v>-81.525011469999995</v>
      </c>
      <c r="K69" s="115">
        <v>-223.50727724999999</v>
      </c>
      <c r="L69" s="115">
        <v>-112.21382664000001</v>
      </c>
      <c r="M69" s="115">
        <v>-60.478727040000003</v>
      </c>
      <c r="N69" s="115">
        <v>-172.69255368000003</v>
      </c>
      <c r="O69" s="134"/>
    </row>
    <row r="70" spans="1:17" s="81" customFormat="1" ht="15" customHeight="1" x14ac:dyDescent="0.35">
      <c r="A70" s="105" t="s">
        <v>71</v>
      </c>
      <c r="B70" s="114">
        <v>52.17623179000006</v>
      </c>
      <c r="C70" s="114">
        <v>66.084052449999845</v>
      </c>
      <c r="D70" s="114">
        <v>45.982155859999885</v>
      </c>
      <c r="E70" s="114">
        <v>81.645417070000292</v>
      </c>
      <c r="F70" s="114">
        <v>245.88785716999956</v>
      </c>
      <c r="G70" s="114">
        <v>132.46771423999991</v>
      </c>
      <c r="H70" s="114">
        <v>93.674044379999913</v>
      </c>
      <c r="I70" s="114">
        <v>97.411446319999868</v>
      </c>
      <c r="J70" s="114">
        <v>176.2804400299998</v>
      </c>
      <c r="K70" s="114">
        <v>499.8336449699998</v>
      </c>
      <c r="L70" s="114">
        <v>234.78715568000038</v>
      </c>
      <c r="M70" s="114">
        <v>137.93774286000018</v>
      </c>
      <c r="N70" s="114">
        <v>372.72489854000059</v>
      </c>
      <c r="O70" s="134"/>
    </row>
    <row r="71" spans="1:17" s="81" customFormat="1" ht="15" customHeight="1" x14ac:dyDescent="0.35">
      <c r="A71" s="91" t="s">
        <v>72</v>
      </c>
      <c r="B71" s="115">
        <v>-9.6737227599999986</v>
      </c>
      <c r="C71" s="115">
        <v>-12.209105879999999</v>
      </c>
      <c r="D71" s="115">
        <v>-8.5084243300000004</v>
      </c>
      <c r="E71" s="115">
        <v>-15.10514783</v>
      </c>
      <c r="F71" s="115">
        <v>-45.496400800000004</v>
      </c>
      <c r="G71" s="115">
        <v>-27.158897760000002</v>
      </c>
      <c r="H71" s="115">
        <v>-20.956942059999996</v>
      </c>
      <c r="I71" s="115">
        <v>-20.704002849999998</v>
      </c>
      <c r="J71" s="115">
        <v>-37.46291244999999</v>
      </c>
      <c r="K71" s="115">
        <v>-106.28275511999998</v>
      </c>
      <c r="L71" s="115">
        <v>-55.180391759999999</v>
      </c>
      <c r="M71" s="115">
        <v>-32.419792930000007</v>
      </c>
      <c r="N71" s="115">
        <v>-87.60018469000002</v>
      </c>
      <c r="O71" s="134"/>
    </row>
    <row r="72" spans="1:17" s="81" customFormat="1" ht="15" customHeight="1" x14ac:dyDescent="0.35">
      <c r="A72" s="105" t="s">
        <v>62</v>
      </c>
      <c r="B72" s="114">
        <v>42.502509030000063</v>
      </c>
      <c r="C72" s="114">
        <v>53.87494656999985</v>
      </c>
      <c r="D72" s="114">
        <v>37.473731529999881</v>
      </c>
      <c r="E72" s="114">
        <v>66.540269240000299</v>
      </c>
      <c r="F72" s="114">
        <v>200.39145636999956</v>
      </c>
      <c r="G72" s="114">
        <v>105.3088164799999</v>
      </c>
      <c r="H72" s="114">
        <v>72.717102319999924</v>
      </c>
      <c r="I72" s="114">
        <v>76.707443469999873</v>
      </c>
      <c r="J72" s="114">
        <v>138.81752757999982</v>
      </c>
      <c r="K72" s="114">
        <v>393.55088984999981</v>
      </c>
      <c r="L72" s="114">
        <v>179.60676392000039</v>
      </c>
      <c r="M72" s="114">
        <v>105.51794993000019</v>
      </c>
      <c r="N72" s="114">
        <v>285.1247138500006</v>
      </c>
      <c r="O72" s="134"/>
    </row>
    <row r="73" spans="1:17" ht="15" customHeight="1" x14ac:dyDescent="0.35">
      <c r="A73" s="37" t="s">
        <v>4</v>
      </c>
      <c r="B73" s="69">
        <v>0.15541710654275573</v>
      </c>
      <c r="C73" s="69">
        <v>0.19697412388088495</v>
      </c>
      <c r="D73" s="69">
        <v>0.13373092965849212</v>
      </c>
      <c r="E73" s="69">
        <v>0.23515534762284337</v>
      </c>
      <c r="F73" s="69">
        <v>0.17704738469485823</v>
      </c>
      <c r="G73" s="69">
        <v>0.33206698606033208</v>
      </c>
      <c r="H73" s="69">
        <v>0.22241564135452929</v>
      </c>
      <c r="I73" s="69">
        <v>0.22197812571702094</v>
      </c>
      <c r="J73" s="69">
        <v>0.38045926701332505</v>
      </c>
      <c r="K73" s="69">
        <v>0.26965269749254783</v>
      </c>
      <c r="L73" s="69">
        <v>0.39679606917408805</v>
      </c>
      <c r="M73" s="69">
        <v>0.22376190666917153</v>
      </c>
      <c r="N73" s="69">
        <v>0.30231846644055604</v>
      </c>
      <c r="O73" s="134"/>
    </row>
    <row r="74" spans="1:17" ht="15" customHeight="1" x14ac:dyDescent="0.35">
      <c r="A74" s="36" t="s">
        <v>64</v>
      </c>
      <c r="B74" s="115">
        <v>1093.8952596780584</v>
      </c>
      <c r="C74" s="115">
        <v>1094.0512491392899</v>
      </c>
      <c r="D74" s="115">
        <v>1120.869543812978</v>
      </c>
      <c r="E74" s="115">
        <v>1131.8521124464783</v>
      </c>
      <c r="F74" s="115">
        <v>1131.8521124464783</v>
      </c>
      <c r="G74" s="115">
        <v>1268.5249771968204</v>
      </c>
      <c r="H74" s="115">
        <v>1307.76957730395</v>
      </c>
      <c r="I74" s="115">
        <v>1382.25229575615</v>
      </c>
      <c r="J74" s="115">
        <v>1459.47321688067</v>
      </c>
      <c r="K74" s="115">
        <v>1459.47321688067</v>
      </c>
      <c r="L74" s="115">
        <v>1810.5699917223801</v>
      </c>
      <c r="M74" s="115">
        <v>1886.2540367249699</v>
      </c>
      <c r="N74" s="115">
        <v>1886.2540367249699</v>
      </c>
      <c r="O74" s="134"/>
    </row>
    <row r="75" spans="1:17" ht="15" customHeight="1" x14ac:dyDescent="0.35">
      <c r="A75" s="36" t="s">
        <v>75</v>
      </c>
      <c r="B75" s="116">
        <v>542.88685740192318</v>
      </c>
      <c r="C75" s="116">
        <v>598.22724608076248</v>
      </c>
      <c r="D75" s="116">
        <v>654.99170351749069</v>
      </c>
      <c r="E75" s="116">
        <v>734.64883518206659</v>
      </c>
      <c r="F75" s="116">
        <v>734.64883518206659</v>
      </c>
      <c r="G75" s="116">
        <v>768.79311924673596</v>
      </c>
      <c r="H75" s="116">
        <v>839.08018670824208</v>
      </c>
      <c r="I75" s="116">
        <v>895.970142564154</v>
      </c>
      <c r="J75" s="116">
        <v>956.42669748851506</v>
      </c>
      <c r="K75" s="116">
        <v>956.42669748851506</v>
      </c>
      <c r="L75" s="116">
        <v>1017.35399046388</v>
      </c>
      <c r="M75" s="116">
        <v>1207.4011000795399</v>
      </c>
      <c r="N75" s="116">
        <v>1207.4011000795399</v>
      </c>
      <c r="O75" s="134"/>
    </row>
    <row r="76" spans="1:17" ht="15" customHeight="1" x14ac:dyDescent="0.35">
      <c r="A76" s="36" t="s">
        <v>76</v>
      </c>
      <c r="B76" s="70">
        <f>-B61/B59</f>
        <v>0.76974892475589596</v>
      </c>
      <c r="C76" s="70">
        <f t="shared" ref="C76:L76" si="46">-C61/C59</f>
        <v>0.8262964005967075</v>
      </c>
      <c r="D76" s="70">
        <f t="shared" si="46"/>
        <v>0.80356218587761696</v>
      </c>
      <c r="E76" s="70">
        <f t="shared" si="46"/>
        <v>0.75843838131289021</v>
      </c>
      <c r="F76" s="70">
        <f t="shared" si="46"/>
        <v>0.78813637873530706</v>
      </c>
      <c r="G76" s="70">
        <f t="shared" si="46"/>
        <v>0.7138559297467465</v>
      </c>
      <c r="H76" s="70">
        <f t="shared" si="46"/>
        <v>0.79418535046190786</v>
      </c>
      <c r="I76" s="70">
        <f t="shared" si="46"/>
        <v>0.78078258914180776</v>
      </c>
      <c r="J76" s="70">
        <f t="shared" si="46"/>
        <v>0.75174822239231565</v>
      </c>
      <c r="K76" s="70">
        <f t="shared" si="46"/>
        <v>0.76109643729749976</v>
      </c>
      <c r="L76" s="70">
        <f t="shared" si="46"/>
        <v>0.6978854124211441</v>
      </c>
      <c r="M76" s="70">
        <f t="shared" ref="M76:N76" si="47">-M61/M59</f>
        <v>0.77293526973724869</v>
      </c>
      <c r="N76" s="70">
        <f t="shared" si="47"/>
        <v>0.73663891139474924</v>
      </c>
      <c r="O76" s="134"/>
    </row>
    <row r="77" spans="1:17" ht="15" customHeight="1" x14ac:dyDescent="0.35">
      <c r="A77" s="36" t="s">
        <v>77</v>
      </c>
      <c r="B77" s="70">
        <f>-(B65)/(B59+B60)</f>
        <v>7.2934958932026214E-2</v>
      </c>
      <c r="C77" s="70">
        <f t="shared" ref="C77:L77" si="48">-(C65)/(C59+C60)</f>
        <v>7.0262868877654497E-2</v>
      </c>
      <c r="D77" s="70">
        <f t="shared" si="48"/>
        <v>6.5378982918267506E-2</v>
      </c>
      <c r="E77" s="70">
        <f t="shared" si="48"/>
        <v>5.9816376407034452E-2</v>
      </c>
      <c r="F77" s="70">
        <f t="shared" si="48"/>
        <v>6.6467769774265023E-2</v>
      </c>
      <c r="G77" s="70">
        <f t="shared" si="48"/>
        <v>5.6411129610544487E-2</v>
      </c>
      <c r="H77" s="70">
        <f t="shared" si="48"/>
        <v>5.8220183259817246E-2</v>
      </c>
      <c r="I77" s="70">
        <f t="shared" si="48"/>
        <v>5.247571687022233E-2</v>
      </c>
      <c r="J77" s="70">
        <f t="shared" si="48"/>
        <v>4.8880958924063155E-2</v>
      </c>
      <c r="K77" s="70">
        <f t="shared" si="48"/>
        <v>5.3690424328436119E-2</v>
      </c>
      <c r="L77" s="70">
        <f t="shared" si="48"/>
        <v>5.0950386650452005E-2</v>
      </c>
      <c r="M77" s="70">
        <f t="shared" ref="M77:N77" si="49">-(M65)/(M59+M60)</f>
        <v>4.9007714229862595E-2</v>
      </c>
      <c r="N77" s="70">
        <f t="shared" si="49"/>
        <v>4.9947795288436993E-2</v>
      </c>
      <c r="O77" s="134"/>
    </row>
    <row r="78" spans="1:17" ht="15" customHeight="1" x14ac:dyDescent="0.35">
      <c r="A78" s="36"/>
      <c r="B78" s="152"/>
      <c r="C78" s="152"/>
      <c r="D78" s="152"/>
      <c r="E78" s="152"/>
      <c r="F78" s="152"/>
      <c r="G78" s="152"/>
      <c r="H78" s="152"/>
      <c r="I78" s="152"/>
      <c r="J78" s="152"/>
      <c r="K78" s="152"/>
      <c r="L78" s="116"/>
      <c r="M78" s="116"/>
      <c r="N78" s="116"/>
    </row>
    <row r="79" spans="1:17" ht="15" customHeight="1" x14ac:dyDescent="0.35">
      <c r="A79" s="31" t="s">
        <v>100</v>
      </c>
      <c r="B79" s="104" t="s">
        <v>22</v>
      </c>
      <c r="C79" s="104" t="s">
        <v>23</v>
      </c>
      <c r="D79" s="104" t="s">
        <v>24</v>
      </c>
      <c r="E79" s="104" t="s">
        <v>25</v>
      </c>
      <c r="F79" s="104">
        <v>2023</v>
      </c>
      <c r="G79" s="104" t="s">
        <v>26</v>
      </c>
      <c r="H79" s="104" t="s">
        <v>27</v>
      </c>
      <c r="I79" s="104" t="s">
        <v>28</v>
      </c>
      <c r="J79" s="104" t="s">
        <v>29</v>
      </c>
      <c r="K79" s="104">
        <v>2024</v>
      </c>
      <c r="L79" s="104" t="s">
        <v>30</v>
      </c>
      <c r="M79" s="104" t="s">
        <v>31</v>
      </c>
      <c r="N79" s="104" t="s">
        <v>614</v>
      </c>
    </row>
    <row r="80" spans="1:17" ht="15" customHeight="1" x14ac:dyDescent="0.35">
      <c r="A80" s="36" t="s">
        <v>6</v>
      </c>
      <c r="B80" s="115">
        <v>515.76252708999994</v>
      </c>
      <c r="C80" s="115">
        <v>524.28230438000003</v>
      </c>
      <c r="D80" s="115">
        <v>566.23428676999993</v>
      </c>
      <c r="E80" s="115">
        <v>614.77394743999992</v>
      </c>
      <c r="F80" s="115">
        <v>2221.0530656799997</v>
      </c>
      <c r="G80" s="115">
        <v>632.23578232</v>
      </c>
      <c r="H80" s="115">
        <v>664.3277288999999</v>
      </c>
      <c r="I80" s="115">
        <v>713.13506045999998</v>
      </c>
      <c r="J80" s="115">
        <v>781.06527624</v>
      </c>
      <c r="K80" s="115">
        <v>2790.7638479199995</v>
      </c>
      <c r="L80" s="115">
        <v>806.0823446899999</v>
      </c>
      <c r="M80" s="115">
        <v>816.07200294999996</v>
      </c>
      <c r="N80" s="115">
        <v>1622.1543476399997</v>
      </c>
      <c r="O80" s="139"/>
      <c r="P80" s="139"/>
      <c r="Q80" s="139"/>
    </row>
    <row r="81" spans="1:17" ht="15" customHeight="1" x14ac:dyDescent="0.35">
      <c r="A81" s="36" t="s">
        <v>78</v>
      </c>
      <c r="B81" s="115">
        <v>591.79271032999998</v>
      </c>
      <c r="C81" s="115">
        <v>616.15138297999999</v>
      </c>
      <c r="D81" s="115">
        <v>644.66157325000006</v>
      </c>
      <c r="E81" s="115">
        <v>694.33115610999994</v>
      </c>
      <c r="F81" s="115">
        <v>2546.9368226699999</v>
      </c>
      <c r="G81" s="115">
        <v>710.51996589999999</v>
      </c>
      <c r="H81" s="115">
        <v>747.22577014000001</v>
      </c>
      <c r="I81" s="115">
        <v>795.24628607</v>
      </c>
      <c r="J81" s="115">
        <v>802.88440223999999</v>
      </c>
      <c r="K81" s="115">
        <v>3055.87642435</v>
      </c>
      <c r="L81" s="115">
        <v>926.33079293000003</v>
      </c>
      <c r="M81" s="115">
        <v>1014.50764055</v>
      </c>
      <c r="N81" s="115">
        <v>1940.83843348</v>
      </c>
      <c r="O81" s="139"/>
      <c r="P81" s="139"/>
      <c r="Q81" s="139"/>
    </row>
    <row r="82" spans="1:17" ht="15" customHeight="1" x14ac:dyDescent="0.35">
      <c r="A82" s="37" t="s">
        <v>79</v>
      </c>
      <c r="B82" s="114">
        <f>B80+B81</f>
        <v>1107.5552374199999</v>
      </c>
      <c r="C82" s="114">
        <f t="shared" ref="C82:F82" si="50">C80+C81</f>
        <v>1140.43368736</v>
      </c>
      <c r="D82" s="114">
        <f t="shared" si="50"/>
        <v>1210.8958600199999</v>
      </c>
      <c r="E82" s="114">
        <f t="shared" si="50"/>
        <v>1309.10510355</v>
      </c>
      <c r="F82" s="114">
        <f t="shared" si="50"/>
        <v>4767.9898883499991</v>
      </c>
      <c r="G82" s="114">
        <v>1342.75574822</v>
      </c>
      <c r="H82" s="114">
        <v>1411.5534990399999</v>
      </c>
      <c r="I82" s="114">
        <v>1508.38134653</v>
      </c>
      <c r="J82" s="114">
        <v>1583.9496784799999</v>
      </c>
      <c r="K82" s="114">
        <v>5846.6402722699995</v>
      </c>
      <c r="L82" s="114">
        <v>1732.4131376199998</v>
      </c>
      <c r="M82" s="114">
        <v>1830.5796435</v>
      </c>
      <c r="N82" s="114">
        <v>3562.9927811199996</v>
      </c>
      <c r="O82" s="147"/>
      <c r="P82" s="139"/>
      <c r="Q82" s="139"/>
    </row>
    <row r="83" spans="1:17" ht="15" customHeight="1" x14ac:dyDescent="0.35">
      <c r="A83" s="36" t="s">
        <v>49</v>
      </c>
      <c r="B83" s="115">
        <v>-61.782612180000008</v>
      </c>
      <c r="C83" s="115">
        <v>-68.029313700000003</v>
      </c>
      <c r="D83" s="115">
        <v>-81.12963732</v>
      </c>
      <c r="E83" s="115">
        <v>-86.584797960000003</v>
      </c>
      <c r="F83" s="115">
        <v>-297.52636116000002</v>
      </c>
      <c r="G83" s="115">
        <v>-80.090403879999997</v>
      </c>
      <c r="H83" s="115">
        <v>-85.604888460000026</v>
      </c>
      <c r="I83" s="115">
        <v>-101.25756748999999</v>
      </c>
      <c r="J83" s="115">
        <v>-108.00213113999999</v>
      </c>
      <c r="K83" s="115">
        <v>-374.95499097000004</v>
      </c>
      <c r="L83" s="115">
        <v>-104.89452896999998</v>
      </c>
      <c r="M83" s="115">
        <v>-107.93276007000001</v>
      </c>
      <c r="N83" s="115">
        <v>-212.82728903999998</v>
      </c>
      <c r="O83" s="139"/>
      <c r="P83" s="139"/>
      <c r="Q83" s="139"/>
    </row>
    <row r="84" spans="1:17" ht="15" customHeight="1" x14ac:dyDescent="0.35">
      <c r="A84" s="37" t="s">
        <v>80</v>
      </c>
      <c r="B84" s="114">
        <v>1045.7726252399998</v>
      </c>
      <c r="C84" s="114">
        <v>1072.4043736599999</v>
      </c>
      <c r="D84" s="114">
        <v>1129.7662226999998</v>
      </c>
      <c r="E84" s="114">
        <v>1222.5203055899999</v>
      </c>
      <c r="F84" s="114">
        <v>4470.4635271899997</v>
      </c>
      <c r="G84" s="114">
        <v>1262.66534434</v>
      </c>
      <c r="H84" s="114">
        <v>1325.9486105799999</v>
      </c>
      <c r="I84" s="114">
        <v>1407.12377904</v>
      </c>
      <c r="J84" s="114">
        <v>1475.9475473399998</v>
      </c>
      <c r="K84" s="114">
        <v>5471.6852812999996</v>
      </c>
      <c r="L84" s="114">
        <v>1627.5186086499998</v>
      </c>
      <c r="M84" s="114">
        <v>1722.6468834299999</v>
      </c>
      <c r="N84" s="114">
        <v>3350.1654920799997</v>
      </c>
      <c r="O84" s="139"/>
      <c r="P84" s="139"/>
      <c r="Q84" s="139"/>
    </row>
    <row r="85" spans="1:17" ht="15" customHeight="1" x14ac:dyDescent="0.35">
      <c r="A85" s="36" t="s">
        <v>81</v>
      </c>
      <c r="B85" s="115">
        <v>-462.83824805000023</v>
      </c>
      <c r="C85" s="115">
        <v>-422.25770798999997</v>
      </c>
      <c r="D85" s="115">
        <v>-417.78586497999981</v>
      </c>
      <c r="E85" s="115">
        <v>-422.24613023999979</v>
      </c>
      <c r="F85" s="115">
        <v>-1725.1279512599997</v>
      </c>
      <c r="G85" s="115">
        <v>-445.59638015000002</v>
      </c>
      <c r="H85" s="115">
        <v>-434.49299983000003</v>
      </c>
      <c r="I85" s="115">
        <v>-441.22713138999995</v>
      </c>
      <c r="J85" s="115">
        <v>-497.05223368000003</v>
      </c>
      <c r="K85" s="115">
        <v>-1818.3687450500001</v>
      </c>
      <c r="L85" s="115">
        <v>-503.49850082</v>
      </c>
      <c r="M85" s="115">
        <v>-519.20524669999986</v>
      </c>
      <c r="N85" s="115">
        <v>-1022.7037475199999</v>
      </c>
      <c r="O85" s="139"/>
      <c r="P85" s="139"/>
      <c r="Q85" s="139"/>
    </row>
    <row r="86" spans="1:17" ht="15" customHeight="1" x14ac:dyDescent="0.35">
      <c r="A86" s="37" t="s">
        <v>82</v>
      </c>
      <c r="B86" s="114">
        <v>-495.46768517999999</v>
      </c>
      <c r="C86" s="114">
        <v>-486.06208744000008</v>
      </c>
      <c r="D86" s="114">
        <v>-521.14420731999985</v>
      </c>
      <c r="E86" s="114">
        <v>-545.28898409999999</v>
      </c>
      <c r="F86" s="114">
        <v>-2047.9629640399999</v>
      </c>
      <c r="G86" s="114">
        <v>-553.22863060999998</v>
      </c>
      <c r="H86" s="114">
        <v>-608.48821767000004</v>
      </c>
      <c r="I86" s="114">
        <v>-669.7892565300001</v>
      </c>
      <c r="J86" s="114">
        <v>-700.74440363999997</v>
      </c>
      <c r="K86" s="114">
        <v>-2532.2505084500003</v>
      </c>
      <c r="L86" s="114">
        <v>-765.61342346999993</v>
      </c>
      <c r="M86" s="114">
        <v>-812.61869677999994</v>
      </c>
      <c r="N86" s="114">
        <v>-1578.2321202499998</v>
      </c>
      <c r="O86" s="139"/>
      <c r="P86" s="139"/>
      <c r="Q86" s="139"/>
    </row>
    <row r="87" spans="1:17" ht="15" customHeight="1" x14ac:dyDescent="0.35">
      <c r="A87" s="36" t="s">
        <v>104</v>
      </c>
      <c r="B87" s="115">
        <v>-132.06418006999999</v>
      </c>
      <c r="C87" s="115">
        <v>-132.65845376000001</v>
      </c>
      <c r="D87" s="115">
        <v>-148.85408516999999</v>
      </c>
      <c r="E87" s="115">
        <v>-186.72618674</v>
      </c>
      <c r="F87" s="115">
        <v>-600.30290574000003</v>
      </c>
      <c r="G87" s="115">
        <v>-179.12064712999998</v>
      </c>
      <c r="H87" s="115">
        <v>-191.60243518999997</v>
      </c>
      <c r="I87" s="115">
        <v>-204.93072726000005</v>
      </c>
      <c r="J87" s="115">
        <v>-222.84792508999999</v>
      </c>
      <c r="K87" s="115">
        <v>-798.50173467000002</v>
      </c>
      <c r="L87" s="115">
        <v>-241.14117639999998</v>
      </c>
      <c r="M87" s="115">
        <v>-264.78083697999995</v>
      </c>
      <c r="N87" s="115">
        <v>-505.92201337999995</v>
      </c>
      <c r="O87" s="139"/>
      <c r="P87" s="139"/>
      <c r="Q87" s="139"/>
    </row>
    <row r="88" spans="1:17" ht="15" customHeight="1" x14ac:dyDescent="0.35">
      <c r="A88" s="36" t="s">
        <v>83</v>
      </c>
      <c r="B88" s="115">
        <v>-186.09416473000002</v>
      </c>
      <c r="C88" s="115">
        <v>-211.63035441000002</v>
      </c>
      <c r="D88" s="115">
        <v>-213.46274750999999</v>
      </c>
      <c r="E88" s="115">
        <v>-176.56977132</v>
      </c>
      <c r="F88" s="115">
        <v>-787.75703797000006</v>
      </c>
      <c r="G88" s="115">
        <v>-208.58332483000001</v>
      </c>
      <c r="H88" s="115">
        <v>-236.57507755999998</v>
      </c>
      <c r="I88" s="115">
        <v>-269.23912263000005</v>
      </c>
      <c r="J88" s="115">
        <v>-274.36853721</v>
      </c>
      <c r="K88" s="115">
        <v>-988.7660622300001</v>
      </c>
      <c r="L88" s="115">
        <v>-306.85365069999995</v>
      </c>
      <c r="M88" s="115">
        <v>-316.30887745000001</v>
      </c>
      <c r="N88" s="115">
        <v>-623.16252814999996</v>
      </c>
      <c r="O88" s="139"/>
      <c r="P88" s="139"/>
      <c r="Q88" s="139"/>
    </row>
    <row r="89" spans="1:17" ht="15" customHeight="1" x14ac:dyDescent="0.35">
      <c r="A89" s="36" t="s">
        <v>84</v>
      </c>
      <c r="B89" s="115">
        <v>-177.30934037999998</v>
      </c>
      <c r="C89" s="115">
        <v>-141.77327927000005</v>
      </c>
      <c r="D89" s="115">
        <v>-158.82737463999996</v>
      </c>
      <c r="E89" s="115">
        <v>-181.99302604000002</v>
      </c>
      <c r="F89" s="115">
        <v>-659.90302033</v>
      </c>
      <c r="G89" s="115">
        <v>-165.52465865000002</v>
      </c>
      <c r="H89" s="115">
        <v>-180.31070492000003</v>
      </c>
      <c r="I89" s="115">
        <v>-195.61940664000002</v>
      </c>
      <c r="J89" s="115">
        <v>-203.52794134000004</v>
      </c>
      <c r="K89" s="115">
        <v>-744.9827115500002</v>
      </c>
      <c r="L89" s="115">
        <v>-217.61859637000001</v>
      </c>
      <c r="M89" s="115">
        <v>-231.52898235000001</v>
      </c>
      <c r="N89" s="115">
        <v>-449.14757872000001</v>
      </c>
      <c r="O89" s="139"/>
      <c r="P89" s="139"/>
      <c r="Q89" s="139"/>
    </row>
    <row r="90" spans="1:17" ht="15" customHeight="1" x14ac:dyDescent="0.35">
      <c r="A90" s="37" t="s">
        <v>70</v>
      </c>
      <c r="B90" s="114">
        <v>87.466692009999633</v>
      </c>
      <c r="C90" s="114">
        <v>164.08457822999986</v>
      </c>
      <c r="D90" s="114">
        <v>190.83615040000018</v>
      </c>
      <c r="E90" s="114">
        <v>254.98519125000018</v>
      </c>
      <c r="F90" s="114">
        <v>697.37261188999992</v>
      </c>
      <c r="G90" s="114">
        <v>263.84033358000011</v>
      </c>
      <c r="H90" s="114">
        <v>282.96739307999985</v>
      </c>
      <c r="I90" s="114">
        <v>296.10739111999999</v>
      </c>
      <c r="J90" s="114">
        <v>278.15091001999986</v>
      </c>
      <c r="K90" s="114">
        <v>1121.0660277999991</v>
      </c>
      <c r="L90" s="114">
        <v>358.40668435999976</v>
      </c>
      <c r="M90" s="114">
        <v>390.82293995000009</v>
      </c>
      <c r="N90" s="114">
        <v>749.22962430999985</v>
      </c>
      <c r="O90" s="139"/>
      <c r="P90" s="139"/>
      <c r="Q90" s="139"/>
    </row>
    <row r="91" spans="1:17" ht="15" customHeight="1" x14ac:dyDescent="0.35">
      <c r="A91" s="36" t="s">
        <v>56</v>
      </c>
      <c r="B91" s="115">
        <v>-25.441044999999999</v>
      </c>
      <c r="C91" s="115">
        <v>-44.623793209999995</v>
      </c>
      <c r="D91" s="115">
        <v>-48.317478350000009</v>
      </c>
      <c r="E91" s="115">
        <v>-76.660736479999997</v>
      </c>
      <c r="F91" s="115">
        <v>-195.04305303999999</v>
      </c>
      <c r="G91" s="115">
        <v>-80.846998580000005</v>
      </c>
      <c r="H91" s="115">
        <v>-87.419325479999998</v>
      </c>
      <c r="I91" s="115">
        <v>-91.377893260000008</v>
      </c>
      <c r="J91" s="115">
        <v>-75.189630499999978</v>
      </c>
      <c r="K91" s="115">
        <v>-334.83384781999996</v>
      </c>
      <c r="L91" s="115">
        <v>-110.92418301999999</v>
      </c>
      <c r="M91" s="115">
        <v>-124.0896951</v>
      </c>
      <c r="N91" s="115">
        <v>-235.01387811999999</v>
      </c>
      <c r="O91" s="139"/>
      <c r="P91" s="139"/>
      <c r="Q91" s="139"/>
    </row>
    <row r="92" spans="1:17" ht="15" customHeight="1" x14ac:dyDescent="0.35">
      <c r="A92" s="36" t="s">
        <v>57</v>
      </c>
      <c r="B92" s="115">
        <v>-12.187433429999995</v>
      </c>
      <c r="C92" s="115">
        <v>-21.411265869999998</v>
      </c>
      <c r="D92" s="115">
        <v>-26.023783999999992</v>
      </c>
      <c r="E92" s="115">
        <v>-33.179610929999996</v>
      </c>
      <c r="F92" s="115">
        <v>-92.80209422999998</v>
      </c>
      <c r="G92" s="115">
        <v>-37.311485730000001</v>
      </c>
      <c r="H92" s="115">
        <v>-42.752815129999995</v>
      </c>
      <c r="I92" s="115">
        <v>-43.388846840000006</v>
      </c>
      <c r="J92" s="115">
        <v>-42.931071820000007</v>
      </c>
      <c r="K92" s="115">
        <v>-166.38421952000002</v>
      </c>
      <c r="L92" s="115">
        <v>-57.853599080000002</v>
      </c>
      <c r="M92" s="115">
        <v>-62.658894780000004</v>
      </c>
      <c r="N92" s="115">
        <v>-120.51249386000001</v>
      </c>
      <c r="O92" s="139"/>
      <c r="P92" s="139"/>
      <c r="Q92" s="139"/>
    </row>
    <row r="93" spans="1:17" ht="15" customHeight="1" x14ac:dyDescent="0.35">
      <c r="A93" s="36" t="s">
        <v>85</v>
      </c>
      <c r="B93" s="115">
        <v>1.3103193699999998</v>
      </c>
      <c r="C93" s="115">
        <v>0.1619226699999998</v>
      </c>
      <c r="D93" s="115">
        <v>1.22740586</v>
      </c>
      <c r="E93" s="115">
        <v>0.38903666908000023</v>
      </c>
      <c r="F93" s="115">
        <v>3.0886845690799998</v>
      </c>
      <c r="G93" s="115">
        <v>3.0844199664000032</v>
      </c>
      <c r="H93" s="115">
        <v>2.8224860199999995</v>
      </c>
      <c r="I93" s="115">
        <v>4.0554115199999998</v>
      </c>
      <c r="J93" s="115">
        <v>2.3660045244000205</v>
      </c>
      <c r="K93" s="115">
        <v>12.328322030800022</v>
      </c>
      <c r="L93" s="115">
        <v>2.5154838810000002</v>
      </c>
      <c r="M93" s="115">
        <v>2.6879904999995791E-2</v>
      </c>
      <c r="N93" s="115">
        <v>2.5423637859999961</v>
      </c>
      <c r="O93" s="139"/>
      <c r="P93" s="139"/>
      <c r="Q93" s="139"/>
    </row>
    <row r="94" spans="1:17" ht="15" customHeight="1" x14ac:dyDescent="0.35">
      <c r="A94" s="37" t="s">
        <v>62</v>
      </c>
      <c r="B94" s="114">
        <v>51.148532949999634</v>
      </c>
      <c r="C94" s="114">
        <v>98.211441819999862</v>
      </c>
      <c r="D94" s="114">
        <v>117.72229391000018</v>
      </c>
      <c r="E94" s="114">
        <v>145.53388050908021</v>
      </c>
      <c r="F94" s="114">
        <v>412.61614918907992</v>
      </c>
      <c r="G94" s="114">
        <v>148.76626923640009</v>
      </c>
      <c r="H94" s="114">
        <v>155.61773848999985</v>
      </c>
      <c r="I94" s="114">
        <v>165.39606253999997</v>
      </c>
      <c r="J94" s="114">
        <v>162.3962122243999</v>
      </c>
      <c r="K94" s="114">
        <v>632.17628249079917</v>
      </c>
      <c r="L94" s="114">
        <v>192.14438614099976</v>
      </c>
      <c r="M94" s="114">
        <v>204.10122997500011</v>
      </c>
      <c r="N94" s="114">
        <v>396.24561611599984</v>
      </c>
      <c r="O94" s="147"/>
      <c r="P94" s="139"/>
      <c r="Q94" s="139"/>
    </row>
    <row r="95" spans="1:17" ht="15" customHeight="1" x14ac:dyDescent="0.35">
      <c r="A95" s="37" t="s">
        <v>4</v>
      </c>
      <c r="B95" s="69">
        <v>0.1377175048206164</v>
      </c>
      <c r="C95" s="69">
        <v>0.26704688673482618</v>
      </c>
      <c r="D95" s="69">
        <v>0.31197833295509297</v>
      </c>
      <c r="E95" s="69">
        <v>0.38390258802374633</v>
      </c>
      <c r="F95" s="69">
        <v>0.27210915935859475</v>
      </c>
      <c r="G95" s="69">
        <v>0.26746486807991249</v>
      </c>
      <c r="H95" s="69">
        <v>0.28334326561535</v>
      </c>
      <c r="I95" s="69">
        <v>0.28968051710695608</v>
      </c>
      <c r="J95" s="69">
        <v>0.26675077252669438</v>
      </c>
      <c r="K95" s="69">
        <v>0.25960402121259601</v>
      </c>
      <c r="L95" s="69">
        <v>0.26956257688614599</v>
      </c>
      <c r="M95" s="69">
        <v>0.27563466748055887</v>
      </c>
      <c r="N95" s="69">
        <v>0.26756092712459645</v>
      </c>
      <c r="O95" s="138"/>
    </row>
    <row r="96" spans="1:17" ht="15" customHeight="1" x14ac:dyDescent="0.35">
      <c r="A96" s="36" t="s">
        <v>64</v>
      </c>
      <c r="B96" s="115">
        <v>1485.6073094447354</v>
      </c>
      <c r="C96" s="115">
        <v>1471.0741326488092</v>
      </c>
      <c r="D96" s="115">
        <v>1509.364997176845</v>
      </c>
      <c r="E96" s="115">
        <v>1516.3625883144935</v>
      </c>
      <c r="F96" s="115">
        <v>1516.3625883144935</v>
      </c>
      <c r="G96" s="115">
        <v>2224.8345407659599</v>
      </c>
      <c r="H96" s="115">
        <v>2196.8792962421398</v>
      </c>
      <c r="I96" s="115">
        <v>2283.8410286174999</v>
      </c>
      <c r="J96" s="115">
        <v>2435.1751364941001</v>
      </c>
      <c r="K96" s="115">
        <v>2435.1751364941001</v>
      </c>
      <c r="L96" s="115">
        <v>2851.2026908268499</v>
      </c>
      <c r="M96" s="115">
        <v>2961.9094265694398</v>
      </c>
      <c r="N96" s="115">
        <v>2961.9094265694398</v>
      </c>
      <c r="O96" s="138"/>
    </row>
    <row r="97" spans="1:15" ht="15" customHeight="1" x14ac:dyDescent="0.35">
      <c r="A97" s="36" t="s">
        <v>8</v>
      </c>
      <c r="B97" s="115">
        <v>-39.881514729999999</v>
      </c>
      <c r="C97" s="115">
        <v>-48.249422000000003</v>
      </c>
      <c r="D97" s="115">
        <v>-46.23334589000001</v>
      </c>
      <c r="E97" s="115">
        <v>-48.355036569999996</v>
      </c>
      <c r="F97" s="115">
        <v>-182.71931918999999</v>
      </c>
      <c r="G97" s="115">
        <v>-53.868161280000002</v>
      </c>
      <c r="H97" s="115">
        <v>-59.202446830000007</v>
      </c>
      <c r="I97" s="115">
        <v>-78.567800730000002</v>
      </c>
      <c r="J97" s="115">
        <v>-86.922385299999988</v>
      </c>
      <c r="K97" s="115">
        <v>-278.56079414000004</v>
      </c>
      <c r="L97" s="115">
        <v>-92.846984710000015</v>
      </c>
      <c r="M97" s="115">
        <v>-95.972979359999982</v>
      </c>
      <c r="N97" s="115">
        <v>-188.81996407</v>
      </c>
      <c r="O97" s="138"/>
    </row>
    <row r="98" spans="1:15" ht="15" customHeight="1" x14ac:dyDescent="0.35">
      <c r="A98" s="36" t="s">
        <v>40</v>
      </c>
      <c r="B98" s="70">
        <f t="shared" ref="B98:K98" si="51">-(B88+B89-B97)/(B82+B83+B87+B97)</f>
        <v>0.37023577451097361</v>
      </c>
      <c r="C98" s="70">
        <f t="shared" si="51"/>
        <v>0.34229434708809098</v>
      </c>
      <c r="D98" s="70">
        <f t="shared" si="51"/>
        <v>0.34884366605547601</v>
      </c>
      <c r="E98" s="70">
        <f t="shared" si="51"/>
        <v>0.31415382108811141</v>
      </c>
      <c r="F98" s="70">
        <f t="shared" si="51"/>
        <v>0.34304023723299115</v>
      </c>
      <c r="G98" s="70">
        <f t="shared" si="51"/>
        <v>0.3110101192223057</v>
      </c>
      <c r="H98" s="70">
        <f t="shared" si="51"/>
        <v>0.3326842041194486</v>
      </c>
      <c r="I98" s="70">
        <f t="shared" si="51"/>
        <v>0.34378964710789561</v>
      </c>
      <c r="J98" s="70">
        <f t="shared" si="51"/>
        <v>0.33526129722146447</v>
      </c>
      <c r="K98" s="70">
        <f t="shared" si="51"/>
        <v>0.33112921440537496</v>
      </c>
      <c r="L98" s="70">
        <f>-(L88+L89-L97)/(L82+L83+L87+L97)</f>
        <v>0.33368001749077719</v>
      </c>
      <c r="M98" s="70">
        <f t="shared" ref="M98:N98" si="52">-(M88+M89-M97)/(M82+M83+M87+M97)</f>
        <v>0.33179174735466865</v>
      </c>
      <c r="N98" s="70">
        <f t="shared" si="52"/>
        <v>0.33271157611297397</v>
      </c>
      <c r="O98" s="138"/>
    </row>
    <row r="99" spans="1:15" ht="15" customHeight="1" x14ac:dyDescent="0.35">
      <c r="A99" s="130" t="s">
        <v>101</v>
      </c>
      <c r="B99" s="104" t="s">
        <v>22</v>
      </c>
      <c r="C99" s="104" t="s">
        <v>23</v>
      </c>
      <c r="D99" s="104" t="s">
        <v>24</v>
      </c>
      <c r="E99" s="104" t="s">
        <v>25</v>
      </c>
      <c r="F99" s="104">
        <v>2023</v>
      </c>
      <c r="G99" s="104" t="s">
        <v>26</v>
      </c>
      <c r="H99" s="104" t="s">
        <v>27</v>
      </c>
      <c r="I99" s="104" t="s">
        <v>28</v>
      </c>
      <c r="J99" s="104" t="s">
        <v>29</v>
      </c>
      <c r="K99" s="104">
        <v>2024</v>
      </c>
      <c r="L99" s="104" t="s">
        <v>30</v>
      </c>
      <c r="M99" s="104" t="s">
        <v>31</v>
      </c>
      <c r="N99" s="104" t="s">
        <v>614</v>
      </c>
      <c r="O99" s="138"/>
    </row>
    <row r="100" spans="1:15" ht="15" customHeight="1" x14ac:dyDescent="0.35">
      <c r="A100" s="36" t="s">
        <v>86</v>
      </c>
      <c r="B100" s="115">
        <v>165.71768904000001</v>
      </c>
      <c r="C100" s="115">
        <v>174.79814047000002</v>
      </c>
      <c r="D100" s="115">
        <v>183.56029422999995</v>
      </c>
      <c r="E100" s="115">
        <v>191.53426908000006</v>
      </c>
      <c r="F100" s="115">
        <v>715.61039282000002</v>
      </c>
      <c r="G100" s="115">
        <v>196.91306890999999</v>
      </c>
      <c r="H100" s="115">
        <v>204.55402812999992</v>
      </c>
      <c r="I100" s="115">
        <v>219.53780145000005</v>
      </c>
      <c r="J100" s="115">
        <v>223.59151802000002</v>
      </c>
      <c r="K100" s="115">
        <v>844.59641650999993</v>
      </c>
      <c r="L100" s="115">
        <v>227.87516464999996</v>
      </c>
      <c r="M100" s="115">
        <v>238.66638796999999</v>
      </c>
      <c r="N100" s="115">
        <v>466.54155261999995</v>
      </c>
      <c r="O100" s="138"/>
    </row>
    <row r="101" spans="1:15" ht="15" customHeight="1" x14ac:dyDescent="0.35">
      <c r="A101" s="36" t="s">
        <v>87</v>
      </c>
      <c r="B101" s="115">
        <v>-96.828765000000004</v>
      </c>
      <c r="C101" s="115">
        <v>-80.421666689999981</v>
      </c>
      <c r="D101" s="115">
        <v>-76.429333859999971</v>
      </c>
      <c r="E101" s="115">
        <v>-65.691158000000001</v>
      </c>
      <c r="F101" s="115">
        <v>-319.37092354999993</v>
      </c>
      <c r="G101" s="115">
        <v>-91.260993999999997</v>
      </c>
      <c r="H101" s="115">
        <v>-82.794464810000022</v>
      </c>
      <c r="I101" s="115">
        <v>-77.042970480000022</v>
      </c>
      <c r="J101" s="115">
        <v>-76.580715560000002</v>
      </c>
      <c r="K101" s="115">
        <v>-327.6791444599998</v>
      </c>
      <c r="L101" s="115">
        <v>-93.310394490000022</v>
      </c>
      <c r="M101" s="115">
        <v>-90.755065099999996</v>
      </c>
      <c r="N101" s="115">
        <v>-184.06545958999993</v>
      </c>
      <c r="O101" s="138"/>
    </row>
    <row r="102" spans="1:15" ht="15" customHeight="1" x14ac:dyDescent="0.35">
      <c r="A102" s="36" t="s">
        <v>88</v>
      </c>
      <c r="B102" s="115">
        <v>8.9337492799999989</v>
      </c>
      <c r="C102" s="115">
        <v>8.7953937399999997</v>
      </c>
      <c r="D102" s="115">
        <v>8.7866473599999999</v>
      </c>
      <c r="E102" s="115">
        <v>8.2918922199999994</v>
      </c>
      <c r="F102" s="115">
        <v>34.8076826</v>
      </c>
      <c r="G102" s="115">
        <v>9.7913712599999982</v>
      </c>
      <c r="H102" s="115">
        <v>12.011882</v>
      </c>
      <c r="I102" s="115">
        <v>12.02064852</v>
      </c>
      <c r="J102" s="115">
        <v>9.0693977100000005</v>
      </c>
      <c r="K102" s="115">
        <v>42.893299490000004</v>
      </c>
      <c r="L102" s="115">
        <v>9.6010833399999989</v>
      </c>
      <c r="M102" s="115">
        <v>10.54969876</v>
      </c>
      <c r="N102" s="115">
        <v>20.150782099999997</v>
      </c>
      <c r="O102" s="138"/>
    </row>
    <row r="103" spans="1:15" ht="15" customHeight="1" x14ac:dyDescent="0.35">
      <c r="A103" s="36"/>
      <c r="B103" s="115"/>
      <c r="C103" s="115"/>
      <c r="D103" s="115"/>
      <c r="E103" s="115"/>
      <c r="F103" s="115"/>
      <c r="G103" s="115"/>
      <c r="H103" s="115"/>
      <c r="I103" s="115"/>
      <c r="J103" s="115"/>
      <c r="K103" s="115"/>
      <c r="L103" s="115"/>
      <c r="M103" s="115"/>
      <c r="N103" s="115"/>
    </row>
    <row r="104" spans="1:15" ht="15" customHeight="1" x14ac:dyDescent="0.35">
      <c r="A104" s="31" t="s">
        <v>102</v>
      </c>
      <c r="B104" s="104" t="s">
        <v>22</v>
      </c>
      <c r="C104" s="104" t="s">
        <v>23</v>
      </c>
      <c r="D104" s="104" t="s">
        <v>24</v>
      </c>
      <c r="E104" s="104" t="s">
        <v>25</v>
      </c>
      <c r="F104" s="104">
        <v>2023</v>
      </c>
      <c r="G104" s="104" t="s">
        <v>26</v>
      </c>
      <c r="H104" s="104" t="s">
        <v>27</v>
      </c>
      <c r="I104" s="104" t="s">
        <v>28</v>
      </c>
      <c r="J104" s="104" t="s">
        <v>29</v>
      </c>
      <c r="K104" s="104">
        <v>2024</v>
      </c>
      <c r="L104" s="104" t="s">
        <v>30</v>
      </c>
      <c r="M104" s="104" t="s">
        <v>31</v>
      </c>
      <c r="N104" s="104" t="s">
        <v>614</v>
      </c>
    </row>
    <row r="105" spans="1:15" ht="15" customHeight="1" x14ac:dyDescent="0.35">
      <c r="A105" s="37" t="s">
        <v>89</v>
      </c>
      <c r="B105" s="118">
        <v>0</v>
      </c>
      <c r="C105" s="118">
        <v>0</v>
      </c>
      <c r="D105" s="118">
        <v>0</v>
      </c>
      <c r="E105" s="118">
        <v>0</v>
      </c>
      <c r="F105" s="118">
        <v>0</v>
      </c>
      <c r="G105" s="119">
        <v>612.38058078999995</v>
      </c>
      <c r="H105" s="119">
        <v>635.93035339000005</v>
      </c>
      <c r="I105" s="119">
        <v>620.13162823999994</v>
      </c>
      <c r="J105" s="119">
        <v>641.24680343999989</v>
      </c>
      <c r="K105" s="119">
        <v>2509.6893658599997</v>
      </c>
      <c r="L105" s="114">
        <v>669.74933879999992</v>
      </c>
      <c r="M105" s="114">
        <v>624.36781514000006</v>
      </c>
      <c r="N105" s="114">
        <v>1294.11715394</v>
      </c>
      <c r="O105" s="139"/>
    </row>
    <row r="106" spans="1:15" ht="15" customHeight="1" x14ac:dyDescent="0.35">
      <c r="A106" s="36" t="s">
        <v>90</v>
      </c>
      <c r="B106" s="120">
        <v>0</v>
      </c>
      <c r="C106" s="120">
        <v>0</v>
      </c>
      <c r="D106" s="120">
        <v>0</v>
      </c>
      <c r="E106" s="120">
        <v>0</v>
      </c>
      <c r="F106" s="120">
        <v>0</v>
      </c>
      <c r="G106" s="121">
        <v>-368.57978379000002</v>
      </c>
      <c r="H106" s="121">
        <v>-362.12775319999992</v>
      </c>
      <c r="I106" s="121">
        <v>-346.22855694000003</v>
      </c>
      <c r="J106" s="121">
        <v>-363.72300097999999</v>
      </c>
      <c r="K106" s="121">
        <v>-1440.65909491</v>
      </c>
      <c r="L106" s="115">
        <v>-398.78939322000002</v>
      </c>
      <c r="M106" s="115">
        <v>-373.30648319999983</v>
      </c>
      <c r="N106" s="115">
        <v>-772.09587641999985</v>
      </c>
      <c r="O106" s="139"/>
    </row>
    <row r="107" spans="1:15" ht="15" customHeight="1" x14ac:dyDescent="0.35">
      <c r="A107" s="36" t="s">
        <v>49</v>
      </c>
      <c r="B107" s="120">
        <v>0</v>
      </c>
      <c r="C107" s="120">
        <v>0</v>
      </c>
      <c r="D107" s="120">
        <v>0</v>
      </c>
      <c r="E107" s="120">
        <v>0</v>
      </c>
      <c r="F107" s="120">
        <v>0</v>
      </c>
      <c r="G107" s="121">
        <v>-32.44793456</v>
      </c>
      <c r="H107" s="121">
        <v>-29.111391290000004</v>
      </c>
      <c r="I107" s="121">
        <v>-29.920849820000004</v>
      </c>
      <c r="J107" s="121">
        <v>-31.333107839999997</v>
      </c>
      <c r="K107" s="121">
        <v>-122.81328351000001</v>
      </c>
      <c r="L107" s="115">
        <v>-29.924461660000002</v>
      </c>
      <c r="M107" s="115">
        <v>-29.142355869999992</v>
      </c>
      <c r="N107" s="115">
        <v>-59.066817529999994</v>
      </c>
      <c r="O107" s="139"/>
    </row>
    <row r="108" spans="1:15" ht="15" customHeight="1" x14ac:dyDescent="0.35">
      <c r="A108" s="36" t="s">
        <v>48</v>
      </c>
      <c r="B108" s="120">
        <v>0</v>
      </c>
      <c r="C108" s="120">
        <v>0</v>
      </c>
      <c r="D108" s="120">
        <v>0</v>
      </c>
      <c r="E108" s="120">
        <v>0</v>
      </c>
      <c r="F108" s="120">
        <v>0</v>
      </c>
      <c r="G108" s="121">
        <v>-44.607675879999988</v>
      </c>
      <c r="H108" s="121">
        <v>-52.787526350000007</v>
      </c>
      <c r="I108" s="121">
        <v>-56.864330119999948</v>
      </c>
      <c r="J108" s="121">
        <v>-50.950784579999997</v>
      </c>
      <c r="K108" s="121">
        <v>-205.21031692999995</v>
      </c>
      <c r="L108" s="115">
        <v>-53.829928819999999</v>
      </c>
      <c r="M108" s="115">
        <v>-44.719483720000007</v>
      </c>
      <c r="N108" s="115">
        <v>-98.549412540000006</v>
      </c>
      <c r="O108" s="139"/>
    </row>
    <row r="109" spans="1:15" ht="15" customHeight="1" x14ac:dyDescent="0.35">
      <c r="A109" s="36" t="s">
        <v>50</v>
      </c>
      <c r="B109" s="120">
        <v>0</v>
      </c>
      <c r="C109" s="120">
        <v>0</v>
      </c>
      <c r="D109" s="120">
        <v>0</v>
      </c>
      <c r="E109" s="120">
        <v>0</v>
      </c>
      <c r="F109" s="120">
        <v>0</v>
      </c>
      <c r="G109" s="121">
        <v>-5.6023041199999986</v>
      </c>
      <c r="H109" s="121">
        <v>-7.5208707399999986</v>
      </c>
      <c r="I109" s="121">
        <v>-10.30176172</v>
      </c>
      <c r="J109" s="121">
        <v>-14.663925619999999</v>
      </c>
      <c r="K109" s="121">
        <v>-38.088862199999994</v>
      </c>
      <c r="L109" s="115">
        <v>-5.8700274799999992</v>
      </c>
      <c r="M109" s="115">
        <v>-11.25797436</v>
      </c>
      <c r="N109" s="115">
        <v>-17.12800184</v>
      </c>
      <c r="O109" s="139"/>
    </row>
    <row r="110" spans="1:15" ht="15" customHeight="1" x14ac:dyDescent="0.35">
      <c r="A110" s="37" t="s">
        <v>91</v>
      </c>
      <c r="B110" s="118">
        <v>0</v>
      </c>
      <c r="C110" s="118">
        <v>0</v>
      </c>
      <c r="D110" s="118">
        <v>0</v>
      </c>
      <c r="E110" s="118">
        <v>0</v>
      </c>
      <c r="F110" s="118">
        <v>0</v>
      </c>
      <c r="G110" s="119">
        <v>161.14288243999997</v>
      </c>
      <c r="H110" s="119">
        <v>184.38281181000013</v>
      </c>
      <c r="I110" s="119">
        <v>176.81612963999996</v>
      </c>
      <c r="J110" s="119">
        <v>180.57598441999991</v>
      </c>
      <c r="K110" s="119">
        <v>702.91780831000005</v>
      </c>
      <c r="L110" s="114">
        <v>181.33552761999991</v>
      </c>
      <c r="M110" s="114">
        <v>165.94151799000025</v>
      </c>
      <c r="N110" s="114">
        <v>347.27704561000019</v>
      </c>
      <c r="O110" s="139"/>
    </row>
    <row r="111" spans="1:15" ht="15" customHeight="1" x14ac:dyDescent="0.35">
      <c r="A111" s="36" t="s">
        <v>51</v>
      </c>
      <c r="B111" s="120">
        <v>0</v>
      </c>
      <c r="C111" s="120">
        <v>0</v>
      </c>
      <c r="D111" s="120">
        <v>0</v>
      </c>
      <c r="E111" s="120">
        <v>0</v>
      </c>
      <c r="F111" s="120">
        <v>0</v>
      </c>
      <c r="G111" s="121">
        <v>-50.267893149999999</v>
      </c>
      <c r="H111" s="121">
        <v>-59.430627780000002</v>
      </c>
      <c r="I111" s="121">
        <v>-57.914349169999987</v>
      </c>
      <c r="J111" s="121">
        <v>-58.057680500000004</v>
      </c>
      <c r="K111" s="121">
        <v>-225.67055059999998</v>
      </c>
      <c r="L111" s="115">
        <v>-46.54972114000001</v>
      </c>
      <c r="M111" s="115">
        <v>-49.980054269999975</v>
      </c>
      <c r="N111" s="115">
        <v>-96.529775409999985</v>
      </c>
      <c r="O111" s="139"/>
    </row>
    <row r="112" spans="1:15" ht="15" customHeight="1" x14ac:dyDescent="0.35">
      <c r="A112" s="37" t="s">
        <v>68</v>
      </c>
      <c r="B112" s="118">
        <v>0</v>
      </c>
      <c r="C112" s="118">
        <v>0</v>
      </c>
      <c r="D112" s="118">
        <v>0</v>
      </c>
      <c r="E112" s="118">
        <v>0</v>
      </c>
      <c r="F112" s="118">
        <v>0</v>
      </c>
      <c r="G112" s="119">
        <v>110.87498928999997</v>
      </c>
      <c r="H112" s="119">
        <v>124.95218403000013</v>
      </c>
      <c r="I112" s="119">
        <v>118.90178046999998</v>
      </c>
      <c r="J112" s="119">
        <v>122.51830391999991</v>
      </c>
      <c r="K112" s="119">
        <v>477.24725770999999</v>
      </c>
      <c r="L112" s="114">
        <v>134.78580647999991</v>
      </c>
      <c r="M112" s="114">
        <v>115.96146372000027</v>
      </c>
      <c r="N112" s="114">
        <v>250.74727020000017</v>
      </c>
      <c r="O112" s="139"/>
    </row>
    <row r="113" spans="1:16" ht="15" customHeight="1" x14ac:dyDescent="0.35">
      <c r="A113" s="36" t="s">
        <v>69</v>
      </c>
      <c r="B113" s="120">
        <v>0</v>
      </c>
      <c r="C113" s="120">
        <v>0</v>
      </c>
      <c r="D113" s="120">
        <v>0</v>
      </c>
      <c r="E113" s="120">
        <v>0</v>
      </c>
      <c r="F113" s="120">
        <v>0</v>
      </c>
      <c r="G113" s="121">
        <v>-2.0083158200000013</v>
      </c>
      <c r="H113" s="121">
        <v>-12.076430119999998</v>
      </c>
      <c r="I113" s="121">
        <v>-1.1361333499999944</v>
      </c>
      <c r="J113" s="121">
        <v>5.3847300699999998</v>
      </c>
      <c r="K113" s="121">
        <v>-9.836149219999994</v>
      </c>
      <c r="L113" s="115">
        <v>7.7551016199999987</v>
      </c>
      <c r="M113" s="115">
        <v>0.35872184999999757</v>
      </c>
      <c r="N113" s="115">
        <v>8.1138234699999963</v>
      </c>
      <c r="O113" s="139"/>
    </row>
    <row r="114" spans="1:16" ht="15" customHeight="1" x14ac:dyDescent="0.35">
      <c r="A114" s="36" t="s">
        <v>54</v>
      </c>
      <c r="B114" s="120">
        <v>0</v>
      </c>
      <c r="C114" s="120">
        <v>0</v>
      </c>
      <c r="D114" s="120">
        <v>0</v>
      </c>
      <c r="E114" s="120">
        <v>0</v>
      </c>
      <c r="F114" s="120">
        <v>0</v>
      </c>
      <c r="G114" s="121">
        <v>0</v>
      </c>
      <c r="H114" s="121">
        <v>0</v>
      </c>
      <c r="I114" s="121">
        <v>0</v>
      </c>
      <c r="J114" s="121">
        <v>0</v>
      </c>
      <c r="K114" s="121">
        <v>0</v>
      </c>
      <c r="L114" s="115">
        <v>-8.0730287199999999</v>
      </c>
      <c r="M114" s="115">
        <v>-7.6706699900000004</v>
      </c>
      <c r="N114" s="115">
        <v>-15.74369871</v>
      </c>
      <c r="O114" s="139"/>
    </row>
    <row r="115" spans="1:16" ht="15" customHeight="1" x14ac:dyDescent="0.35">
      <c r="A115" s="37" t="s">
        <v>70</v>
      </c>
      <c r="B115" s="118">
        <v>0</v>
      </c>
      <c r="C115" s="118">
        <v>0</v>
      </c>
      <c r="D115" s="118">
        <v>0</v>
      </c>
      <c r="E115" s="118">
        <v>0</v>
      </c>
      <c r="F115" s="118">
        <v>0</v>
      </c>
      <c r="G115" s="119">
        <v>108.86667346999997</v>
      </c>
      <c r="H115" s="119">
        <v>112.87575391000013</v>
      </c>
      <c r="I115" s="119">
        <v>117.76564711999998</v>
      </c>
      <c r="J115" s="119">
        <v>127.90303398999991</v>
      </c>
      <c r="K115" s="119">
        <v>467.41110849</v>
      </c>
      <c r="L115" s="114">
        <v>134.46787937999991</v>
      </c>
      <c r="M115" s="114">
        <v>108.64951558000027</v>
      </c>
      <c r="N115" s="114">
        <v>243.11739496000018</v>
      </c>
      <c r="O115" s="139"/>
    </row>
    <row r="116" spans="1:16" ht="15" customHeight="1" x14ac:dyDescent="0.35">
      <c r="A116" s="36" t="s">
        <v>56</v>
      </c>
      <c r="B116" s="120">
        <v>0</v>
      </c>
      <c r="C116" s="120">
        <v>0</v>
      </c>
      <c r="D116" s="120">
        <v>0</v>
      </c>
      <c r="E116" s="120">
        <v>0</v>
      </c>
      <c r="F116" s="120">
        <v>0</v>
      </c>
      <c r="G116" s="121">
        <v>-35.855278419999998</v>
      </c>
      <c r="H116" s="121">
        <v>-36.10664654</v>
      </c>
      <c r="I116" s="121">
        <v>-39.088991929999978</v>
      </c>
      <c r="J116" s="121">
        <v>-36.338004190000007</v>
      </c>
      <c r="K116" s="121">
        <v>-147.38892107999999</v>
      </c>
      <c r="L116" s="115">
        <v>-45.251499820000014</v>
      </c>
      <c r="M116" s="115">
        <v>-36.382643320000007</v>
      </c>
      <c r="N116" s="115">
        <v>-81.63414314000002</v>
      </c>
      <c r="O116" s="139"/>
    </row>
    <row r="117" spans="1:16" ht="15" customHeight="1" x14ac:dyDescent="0.35">
      <c r="A117" s="37" t="s">
        <v>92</v>
      </c>
      <c r="B117" s="118">
        <v>0</v>
      </c>
      <c r="C117" s="118">
        <v>0</v>
      </c>
      <c r="D117" s="118">
        <v>0</v>
      </c>
      <c r="E117" s="118">
        <v>0</v>
      </c>
      <c r="F117" s="118">
        <v>0</v>
      </c>
      <c r="G117" s="119">
        <v>73.011395049999976</v>
      </c>
      <c r="H117" s="119">
        <v>76.769107370000128</v>
      </c>
      <c r="I117" s="119">
        <v>78.676655190000005</v>
      </c>
      <c r="J117" s="119">
        <v>91.565029799999905</v>
      </c>
      <c r="K117" s="119">
        <v>320.02218741000002</v>
      </c>
      <c r="L117" s="114">
        <v>89.216379559999893</v>
      </c>
      <c r="M117" s="114">
        <v>72.26687226000027</v>
      </c>
      <c r="N117" s="114">
        <v>161.48325182000016</v>
      </c>
      <c r="O117" s="139"/>
    </row>
    <row r="118" spans="1:16" ht="15" customHeight="1" x14ac:dyDescent="0.35">
      <c r="A118" s="36" t="s">
        <v>57</v>
      </c>
      <c r="B118" s="120">
        <v>0</v>
      </c>
      <c r="C118" s="120">
        <v>0</v>
      </c>
      <c r="D118" s="120">
        <v>0</v>
      </c>
      <c r="E118" s="120">
        <v>0</v>
      </c>
      <c r="F118" s="120">
        <v>0</v>
      </c>
      <c r="G118" s="121">
        <v>-17.427248070000001</v>
      </c>
      <c r="H118" s="121">
        <v>-17.656375659999998</v>
      </c>
      <c r="I118" s="121">
        <v>-14.356417689999997</v>
      </c>
      <c r="J118" s="121">
        <v>-20.053902600000001</v>
      </c>
      <c r="K118" s="121">
        <v>-69.493944020000001</v>
      </c>
      <c r="L118" s="115">
        <v>-22.472212389999999</v>
      </c>
      <c r="M118" s="115">
        <v>-15.483622979999996</v>
      </c>
      <c r="N118" s="115">
        <v>-37.955835369999996</v>
      </c>
      <c r="O118" s="139"/>
    </row>
    <row r="119" spans="1:16" ht="15" customHeight="1" x14ac:dyDescent="0.35">
      <c r="A119" s="37" t="s">
        <v>93</v>
      </c>
      <c r="B119" s="118">
        <v>0</v>
      </c>
      <c r="C119" s="118">
        <v>0</v>
      </c>
      <c r="D119" s="118">
        <v>0</v>
      </c>
      <c r="E119" s="118">
        <v>0</v>
      </c>
      <c r="F119" s="118">
        <v>0</v>
      </c>
      <c r="G119" s="119">
        <v>55.584146979999971</v>
      </c>
      <c r="H119" s="119">
        <v>59.112731710000133</v>
      </c>
      <c r="I119" s="119">
        <v>64.320237500000005</v>
      </c>
      <c r="J119" s="119">
        <v>71.511127199999905</v>
      </c>
      <c r="K119" s="119">
        <v>250.52824339</v>
      </c>
      <c r="L119" s="114">
        <v>66.744167169999898</v>
      </c>
      <c r="M119" s="114">
        <v>56.783249280000277</v>
      </c>
      <c r="N119" s="114">
        <v>123.52741645000017</v>
      </c>
      <c r="O119" s="139"/>
    </row>
    <row r="120" spans="1:16" ht="15" customHeight="1" x14ac:dyDescent="0.35">
      <c r="A120" s="36" t="s">
        <v>58</v>
      </c>
      <c r="B120" s="120">
        <v>0</v>
      </c>
      <c r="C120" s="120">
        <v>0</v>
      </c>
      <c r="D120" s="120">
        <v>0</v>
      </c>
      <c r="E120" s="120">
        <v>0</v>
      </c>
      <c r="F120" s="120">
        <v>0</v>
      </c>
      <c r="G120" s="121">
        <v>-10.616054373487898</v>
      </c>
      <c r="H120" s="121">
        <v>-10.834816378270101</v>
      </c>
      <c r="I120" s="121">
        <v>-11.831754930562003</v>
      </c>
      <c r="J120" s="121">
        <v>-12.65433483208</v>
      </c>
      <c r="K120" s="121">
        <v>-45.936960514399999</v>
      </c>
      <c r="L120" s="115">
        <v>-13.18158643832</v>
      </c>
      <c r="M120" s="115">
        <v>-11.657513091439998</v>
      </c>
      <c r="N120" s="115">
        <v>-24.839099529759999</v>
      </c>
      <c r="O120" s="139"/>
    </row>
    <row r="121" spans="1:16" ht="15" customHeight="1" x14ac:dyDescent="0.35">
      <c r="A121" s="37" t="s">
        <v>94</v>
      </c>
      <c r="B121" s="118">
        <v>0</v>
      </c>
      <c r="C121" s="118">
        <v>0</v>
      </c>
      <c r="D121" s="118">
        <v>0</v>
      </c>
      <c r="E121" s="118">
        <v>0</v>
      </c>
      <c r="F121" s="118">
        <v>0</v>
      </c>
      <c r="G121" s="119">
        <v>44.968092606512073</v>
      </c>
      <c r="H121" s="119">
        <v>48.277915331730028</v>
      </c>
      <c r="I121" s="119">
        <v>52.488482569438005</v>
      </c>
      <c r="J121" s="119">
        <v>58.856792367919908</v>
      </c>
      <c r="K121" s="119">
        <v>204.59128287560003</v>
      </c>
      <c r="L121" s="114">
        <v>53.562580731679901</v>
      </c>
      <c r="M121" s="114">
        <v>45.125736188560282</v>
      </c>
      <c r="N121" s="114">
        <v>98.688316920240183</v>
      </c>
      <c r="O121" s="139"/>
    </row>
    <row r="122" spans="1:16" ht="15" customHeight="1" x14ac:dyDescent="0.35">
      <c r="A122" s="37" t="s">
        <v>95</v>
      </c>
      <c r="B122" s="118">
        <v>0</v>
      </c>
      <c r="C122" s="118">
        <v>0</v>
      </c>
      <c r="D122" s="118">
        <v>0</v>
      </c>
      <c r="E122" s="118">
        <v>0</v>
      </c>
      <c r="F122" s="118">
        <v>0</v>
      </c>
      <c r="G122" s="122">
        <v>0.21672036627863378</v>
      </c>
      <c r="H122" s="122">
        <v>0.21971444662012543</v>
      </c>
      <c r="I122" s="122">
        <v>0.23769718771462964</v>
      </c>
      <c r="J122" s="122">
        <v>0.25839392829795366</v>
      </c>
      <c r="K122" s="122">
        <v>0.22454989222191363</v>
      </c>
      <c r="L122" s="69">
        <v>0.26281132134650959</v>
      </c>
      <c r="M122" s="69">
        <v>0.21451547186711817</v>
      </c>
      <c r="N122" s="69">
        <v>0.23456870358254464</v>
      </c>
      <c r="O122" s="139"/>
    </row>
    <row r="123" spans="1:16" ht="15" customHeight="1" x14ac:dyDescent="0.35">
      <c r="A123" s="36" t="s">
        <v>64</v>
      </c>
      <c r="B123" s="120">
        <v>0</v>
      </c>
      <c r="C123" s="120">
        <v>0</v>
      </c>
      <c r="D123" s="120">
        <v>0</v>
      </c>
      <c r="E123" s="120">
        <v>0</v>
      </c>
      <c r="F123" s="120">
        <v>0</v>
      </c>
      <c r="G123" s="121">
        <v>859.04418952231003</v>
      </c>
      <c r="H123" s="121">
        <v>878.92109188795996</v>
      </c>
      <c r="I123" s="121">
        <v>883.28322323196994</v>
      </c>
      <c r="J123" s="121">
        <v>911.11726913415998</v>
      </c>
      <c r="K123" s="121">
        <v>911.11726913415998</v>
      </c>
      <c r="L123" s="115">
        <v>815.22486104864697</v>
      </c>
      <c r="M123" s="115">
        <v>841.44487660104005</v>
      </c>
      <c r="N123" s="115">
        <v>841.44487660104005</v>
      </c>
      <c r="O123" s="139"/>
    </row>
    <row r="124" spans="1:16" ht="15" customHeight="1" x14ac:dyDescent="0.35">
      <c r="A124" s="36" t="s">
        <v>7</v>
      </c>
      <c r="B124" s="120">
        <v>0</v>
      </c>
      <c r="C124" s="120">
        <v>0</v>
      </c>
      <c r="D124" s="120">
        <v>0</v>
      </c>
      <c r="E124" s="120">
        <v>0</v>
      </c>
      <c r="F124" s="120">
        <v>0</v>
      </c>
      <c r="G124" s="121">
        <v>635.52151061999984</v>
      </c>
      <c r="H124" s="121">
        <v>625.44950856999992</v>
      </c>
      <c r="I124" s="121">
        <v>617.72647600000005</v>
      </c>
      <c r="J124" s="121">
        <v>610.00344342999995</v>
      </c>
      <c r="K124" s="121">
        <v>610.00344342999995</v>
      </c>
      <c r="L124" s="115">
        <v>602.28041085999996</v>
      </c>
      <c r="M124" s="115">
        <v>594.95973803999993</v>
      </c>
      <c r="N124" s="115">
        <v>594.95973803999993</v>
      </c>
      <c r="O124" s="139"/>
    </row>
    <row r="125" spans="1:16" ht="15" customHeight="1" x14ac:dyDescent="0.35">
      <c r="A125" s="36"/>
      <c r="B125" s="120"/>
      <c r="C125" s="120"/>
      <c r="D125" s="120"/>
      <c r="E125" s="120"/>
      <c r="F125" s="120"/>
      <c r="G125" s="121"/>
      <c r="H125" s="121"/>
      <c r="I125" s="121"/>
      <c r="J125" s="121"/>
      <c r="K125" s="121"/>
      <c r="L125" s="121"/>
      <c r="M125" s="121"/>
      <c r="N125" s="121"/>
    </row>
    <row r="126" spans="1:16" ht="15" customHeight="1" x14ac:dyDescent="0.35">
      <c r="A126" s="31" t="s">
        <v>103</v>
      </c>
      <c r="B126" s="104" t="s">
        <v>22</v>
      </c>
      <c r="C126" s="104" t="s">
        <v>23</v>
      </c>
      <c r="D126" s="104" t="s">
        <v>24</v>
      </c>
      <c r="E126" s="104" t="s">
        <v>25</v>
      </c>
      <c r="F126" s="104">
        <v>2023</v>
      </c>
      <c r="G126" s="104" t="s">
        <v>26</v>
      </c>
      <c r="H126" s="104" t="s">
        <v>27</v>
      </c>
      <c r="I126" s="104" t="s">
        <v>28</v>
      </c>
      <c r="J126" s="104" t="s">
        <v>29</v>
      </c>
      <c r="K126" s="104">
        <v>2024</v>
      </c>
      <c r="L126" s="104" t="s">
        <v>30</v>
      </c>
      <c r="M126" s="104" t="s">
        <v>31</v>
      </c>
      <c r="N126" s="104" t="s">
        <v>614</v>
      </c>
    </row>
    <row r="127" spans="1:16" ht="15" customHeight="1" x14ac:dyDescent="0.35">
      <c r="A127" s="37" t="s">
        <v>42</v>
      </c>
      <c r="B127" s="114">
        <v>694.0394332299993</v>
      </c>
      <c r="C127" s="114">
        <v>684.1989014000028</v>
      </c>
      <c r="D127" s="114">
        <v>618.23626561999401</v>
      </c>
      <c r="E127" s="114">
        <v>551.37573110000596</v>
      </c>
      <c r="F127" s="114">
        <v>2547.8503313500019</v>
      </c>
      <c r="G127" s="114">
        <v>135.10315323000088</v>
      </c>
      <c r="H127" s="114">
        <v>136.13090094999836</v>
      </c>
      <c r="I127" s="114">
        <v>150.04409167999745</v>
      </c>
      <c r="J127" s="114">
        <v>127.2907474314261</v>
      </c>
      <c r="K127" s="114">
        <v>548.5688932914228</v>
      </c>
      <c r="L127" s="114">
        <v>125.79200577999916</v>
      </c>
      <c r="M127" s="114">
        <v>114.85186906779825</v>
      </c>
      <c r="N127" s="114">
        <v>240.64387484779741</v>
      </c>
      <c r="O127" s="132"/>
      <c r="P127" s="132"/>
    </row>
    <row r="128" spans="1:16" ht="15" customHeight="1" x14ac:dyDescent="0.35">
      <c r="A128" s="36" t="s">
        <v>43</v>
      </c>
      <c r="B128" s="115">
        <v>1.2919309499993687</v>
      </c>
      <c r="C128" s="115">
        <v>0.5925803600027848</v>
      </c>
      <c r="D128" s="115">
        <v>9.1051677399939308</v>
      </c>
      <c r="E128" s="115">
        <v>1.6939990100049727</v>
      </c>
      <c r="F128" s="115">
        <v>12.683678060001057</v>
      </c>
      <c r="G128" s="115">
        <v>0.71512849000077949</v>
      </c>
      <c r="H128" s="115">
        <v>4.3993300699989959</v>
      </c>
      <c r="I128" s="115">
        <v>0.65171122999799991</v>
      </c>
      <c r="J128" s="115">
        <v>11.571788641426792</v>
      </c>
      <c r="K128" s="115">
        <v>17.337958431424568</v>
      </c>
      <c r="L128" s="115">
        <v>10.38908531999914</v>
      </c>
      <c r="M128" s="115">
        <v>1.1598190699990027</v>
      </c>
      <c r="N128" s="115">
        <v>11.548904389998143</v>
      </c>
      <c r="O128" s="132"/>
      <c r="P128" s="132"/>
    </row>
    <row r="129" spans="1:16" ht="15" customHeight="1" x14ac:dyDescent="0.35">
      <c r="A129" s="36" t="s">
        <v>66</v>
      </c>
      <c r="B129" s="115">
        <v>6.8286359199981916</v>
      </c>
      <c r="C129" s="115">
        <v>5.685472719999666</v>
      </c>
      <c r="D129" s="115">
        <v>15.285361649999686</v>
      </c>
      <c r="E129" s="115">
        <v>-19.789673760005826</v>
      </c>
      <c r="F129" s="115">
        <v>8.0097965299917178</v>
      </c>
      <c r="G129" s="115">
        <v>2.0883301300013954</v>
      </c>
      <c r="H129" s="115">
        <v>2.6186294000008274</v>
      </c>
      <c r="I129" s="115">
        <v>2.1551380299961238</v>
      </c>
      <c r="J129" s="115">
        <v>3.1348237232036809</v>
      </c>
      <c r="K129" s="115">
        <v>9.9969212832020276</v>
      </c>
      <c r="L129" s="115">
        <v>11.074219970000513</v>
      </c>
      <c r="M129" s="115">
        <v>5.515606210002943</v>
      </c>
      <c r="N129" s="115">
        <v>16.589826180003456</v>
      </c>
      <c r="O129" s="132"/>
      <c r="P129" s="132"/>
    </row>
    <row r="130" spans="1:16" ht="15" customHeight="1" x14ac:dyDescent="0.35">
      <c r="A130" s="36" t="s">
        <v>45</v>
      </c>
      <c r="B130" s="115">
        <v>692.74750227999994</v>
      </c>
      <c r="C130" s="115">
        <v>683.60632104000001</v>
      </c>
      <c r="D130" s="115">
        <v>609.13109788000008</v>
      </c>
      <c r="E130" s="115">
        <v>549.68173209000099</v>
      </c>
      <c r="F130" s="115">
        <v>2535.1666532900008</v>
      </c>
      <c r="G130" s="115">
        <v>134.38802474000011</v>
      </c>
      <c r="H130" s="115">
        <v>131.73157087999937</v>
      </c>
      <c r="I130" s="115">
        <v>149.39238044999945</v>
      </c>
      <c r="J130" s="115">
        <v>115.71895878999931</v>
      </c>
      <c r="K130" s="115">
        <v>531.23093485999823</v>
      </c>
      <c r="L130" s="115">
        <v>115.40292046000002</v>
      </c>
      <c r="M130" s="115">
        <v>113.69204999779924</v>
      </c>
      <c r="N130" s="115">
        <v>229.09497045779926</v>
      </c>
      <c r="O130" s="132"/>
      <c r="P130" s="132"/>
    </row>
    <row r="131" spans="1:16" ht="15" customHeight="1" x14ac:dyDescent="0.35">
      <c r="A131" s="36" t="s">
        <v>46</v>
      </c>
      <c r="B131" s="115">
        <v>-2.3095841100004009</v>
      </c>
      <c r="C131" s="115">
        <v>-9.9322549699995761</v>
      </c>
      <c r="D131" s="115">
        <v>6.608942540000271</v>
      </c>
      <c r="E131" s="115">
        <v>0.87606068999991749</v>
      </c>
      <c r="F131" s="115">
        <v>-4.7568358499997885</v>
      </c>
      <c r="G131" s="115">
        <v>2.9651544900004865</v>
      </c>
      <c r="H131" s="115">
        <v>-0.65236281000056806</v>
      </c>
      <c r="I131" s="115">
        <v>2.6139284799999132</v>
      </c>
      <c r="J131" s="115">
        <v>3.7011725512718385</v>
      </c>
      <c r="K131" s="115">
        <v>8.6278927112716701</v>
      </c>
      <c r="L131" s="115">
        <v>-15.610283829999617</v>
      </c>
      <c r="M131" s="115">
        <v>-3.1095792999988134</v>
      </c>
      <c r="N131" s="115">
        <v>-18.71986312999843</v>
      </c>
      <c r="O131" s="132"/>
      <c r="P131" s="132"/>
    </row>
    <row r="132" spans="1:16" ht="15" customHeight="1" x14ac:dyDescent="0.35">
      <c r="A132" s="36" t="s">
        <v>47</v>
      </c>
      <c r="B132" s="115">
        <v>1.4272000015580488E-4</v>
      </c>
      <c r="C132" s="115">
        <v>0</v>
      </c>
      <c r="D132" s="115">
        <v>0</v>
      </c>
      <c r="E132" s="115">
        <v>0</v>
      </c>
      <c r="F132" s="115">
        <v>1.4272000015580488E-4</v>
      </c>
      <c r="G132" s="115">
        <v>-8.0909999894629436E-5</v>
      </c>
      <c r="H132" s="115">
        <v>0.87885450000004539</v>
      </c>
      <c r="I132" s="115">
        <v>-0.80537787000002936</v>
      </c>
      <c r="J132" s="115">
        <v>1.6945941000002449</v>
      </c>
      <c r="K132" s="115">
        <v>1.7679898200003663</v>
      </c>
      <c r="L132" s="115">
        <v>0.40081923000002462</v>
      </c>
      <c r="M132" s="115">
        <v>-0.95759320000013304</v>
      </c>
      <c r="N132" s="115">
        <v>-0.55677397000010842</v>
      </c>
      <c r="O132" s="132"/>
      <c r="P132" s="132"/>
    </row>
    <row r="133" spans="1:16" ht="15" customHeight="1" x14ac:dyDescent="0.35">
      <c r="A133" s="36" t="s">
        <v>96</v>
      </c>
      <c r="B133" s="115">
        <v>-55.973428489999577</v>
      </c>
      <c r="C133" s="115">
        <v>-47.411330730000202</v>
      </c>
      <c r="D133" s="115">
        <v>-44.120070530000874</v>
      </c>
      <c r="E133" s="115">
        <v>-44.668665929999662</v>
      </c>
      <c r="F133" s="115">
        <v>-192.17349568000031</v>
      </c>
      <c r="G133" s="115">
        <v>5.6481699000003687</v>
      </c>
      <c r="H133" s="115">
        <v>8.8321231899999191</v>
      </c>
      <c r="I133" s="115">
        <v>-1.4033911200002365</v>
      </c>
      <c r="J133" s="115">
        <v>-5.6360986300016478</v>
      </c>
      <c r="K133" s="115">
        <v>7.4408033399984035</v>
      </c>
      <c r="L133" s="115">
        <v>-6.1919266400001831</v>
      </c>
      <c r="M133" s="115">
        <v>-16.864009092419984</v>
      </c>
      <c r="N133" s="115">
        <v>-23.055935732420167</v>
      </c>
      <c r="O133" s="132"/>
      <c r="P133" s="132"/>
    </row>
    <row r="134" spans="1:16" ht="15" customHeight="1" x14ac:dyDescent="0.35">
      <c r="A134" s="36" t="s">
        <v>49</v>
      </c>
      <c r="B134" s="115">
        <v>-41.073982319999921</v>
      </c>
      <c r="C134" s="115">
        <v>-50.583684250000104</v>
      </c>
      <c r="D134" s="115">
        <v>-37.441620680000028</v>
      </c>
      <c r="E134" s="115">
        <v>-29.902028439999867</v>
      </c>
      <c r="F134" s="115">
        <v>-159.00131568999993</v>
      </c>
      <c r="G134" s="115">
        <v>-21.811981079999974</v>
      </c>
      <c r="H134" s="115">
        <v>-21.262053329999997</v>
      </c>
      <c r="I134" s="115">
        <v>-37.258905440000262</v>
      </c>
      <c r="J134" s="115">
        <v>-29.54278868639895</v>
      </c>
      <c r="K134" s="115">
        <v>-109.87572853639918</v>
      </c>
      <c r="L134" s="115">
        <v>-26.621864999999975</v>
      </c>
      <c r="M134" s="115">
        <v>-29.893953640000074</v>
      </c>
      <c r="N134" s="115">
        <v>-56.515818640000049</v>
      </c>
      <c r="O134" s="132"/>
      <c r="P134" s="132"/>
    </row>
    <row r="135" spans="1:16" ht="15" customHeight="1" x14ac:dyDescent="0.35">
      <c r="A135" s="36" t="s">
        <v>50</v>
      </c>
      <c r="B135" s="115">
        <v>-417.64222348689998</v>
      </c>
      <c r="C135" s="115">
        <v>-430.62029233059997</v>
      </c>
      <c r="D135" s="115">
        <v>-405.64385743220004</v>
      </c>
      <c r="E135" s="115">
        <v>-357.8961160966</v>
      </c>
      <c r="F135" s="115">
        <v>-1611.8024893463</v>
      </c>
      <c r="G135" s="115">
        <v>-42.000269849999881</v>
      </c>
      <c r="H135" s="115">
        <v>-29.720501609999872</v>
      </c>
      <c r="I135" s="115">
        <v>-24.530335930000604</v>
      </c>
      <c r="J135" s="115">
        <v>-60.126197708440543</v>
      </c>
      <c r="K135" s="115">
        <v>-156.3773050984409</v>
      </c>
      <c r="L135" s="115">
        <v>-6.654844130000015</v>
      </c>
      <c r="M135" s="115">
        <v>-12.037445650000279</v>
      </c>
      <c r="N135" s="115">
        <v>-18.692289780000294</v>
      </c>
      <c r="O135" s="132"/>
      <c r="P135" s="132"/>
    </row>
    <row r="136" spans="1:16" ht="15" customHeight="1" x14ac:dyDescent="0.35">
      <c r="A136" s="36" t="s">
        <v>51</v>
      </c>
      <c r="B136" s="115">
        <v>-198.21489835309995</v>
      </c>
      <c r="C136" s="115">
        <v>-157.82122198339977</v>
      </c>
      <c r="D136" s="115">
        <v>-159.66030437380053</v>
      </c>
      <c r="E136" s="115">
        <v>-207.52763615539962</v>
      </c>
      <c r="F136" s="115">
        <v>-723.22406086569981</v>
      </c>
      <c r="G136" s="115">
        <v>-139.32108087999995</v>
      </c>
      <c r="H136" s="115">
        <v>-149.64348288999994</v>
      </c>
      <c r="I136" s="115">
        <v>-146.95986080000006</v>
      </c>
      <c r="J136" s="115">
        <v>-175.0780853742844</v>
      </c>
      <c r="K136" s="115">
        <v>-611.00250994428438</v>
      </c>
      <c r="L136" s="115">
        <v>-154.48769333000047</v>
      </c>
      <c r="M136" s="115">
        <v>-161.94719150999939</v>
      </c>
      <c r="N136" s="115">
        <v>-316.43488483999988</v>
      </c>
      <c r="O136" s="132"/>
      <c r="P136" s="132"/>
    </row>
    <row r="137" spans="1:16" ht="15" customHeight="1" x14ac:dyDescent="0.35">
      <c r="A137" s="37" t="s">
        <v>52</v>
      </c>
      <c r="B137" s="114">
        <v>-15.637835840001514</v>
      </c>
      <c r="C137" s="114">
        <v>-7.0769905040000367</v>
      </c>
      <c r="D137" s="114">
        <v>-15.840450946001368</v>
      </c>
      <c r="E137" s="114">
        <v>-109.22632760200403</v>
      </c>
      <c r="F137" s="114">
        <v>-147.78160489200695</v>
      </c>
      <c r="G137" s="114">
        <v>-58.043733459997355</v>
      </c>
      <c r="H137" s="114">
        <v>-57.217222670000226</v>
      </c>
      <c r="I137" s="114">
        <v>-56.796424200005703</v>
      </c>
      <c r="J137" s="114">
        <v>-146.13362123465046</v>
      </c>
      <c r="K137" s="114">
        <v>-318.19100156465373</v>
      </c>
      <c r="L137" s="114">
        <v>-82.688653269999705</v>
      </c>
      <c r="M137" s="114">
        <v>-105.60211618461649</v>
      </c>
      <c r="N137" s="114">
        <v>-188.2907694546162</v>
      </c>
      <c r="O137" s="132"/>
      <c r="P137" s="132"/>
    </row>
    <row r="138" spans="1:16" ht="15" customHeight="1" x14ac:dyDescent="0.35">
      <c r="A138" s="36" t="s">
        <v>53</v>
      </c>
      <c r="B138" s="115">
        <v>-77.010578220000554</v>
      </c>
      <c r="C138" s="115">
        <v>3.1558337839026649</v>
      </c>
      <c r="D138" s="115">
        <v>-63.336709965286062</v>
      </c>
      <c r="E138" s="115">
        <v>119.38509821092407</v>
      </c>
      <c r="F138" s="115">
        <v>-17.806356190459894</v>
      </c>
      <c r="G138" s="115">
        <v>31.965086465505664</v>
      </c>
      <c r="H138" s="115">
        <v>-90.473006785797764</v>
      </c>
      <c r="I138" s="115">
        <v>42.682371709999153</v>
      </c>
      <c r="J138" s="115">
        <v>51.637847435425627</v>
      </c>
      <c r="K138" s="115">
        <v>35.812298825132679</v>
      </c>
      <c r="L138" s="115">
        <v>146.70045162900055</v>
      </c>
      <c r="M138" s="115">
        <v>113.22159640962053</v>
      </c>
      <c r="N138" s="115">
        <v>259.92204803862109</v>
      </c>
      <c r="O138" s="132"/>
      <c r="P138" s="132"/>
    </row>
    <row r="139" spans="1:16" ht="15" customHeight="1" x14ac:dyDescent="0.35">
      <c r="A139" s="36" t="s">
        <v>54</v>
      </c>
      <c r="B139" s="115">
        <v>-3.1625869999999998</v>
      </c>
      <c r="C139" s="115">
        <v>-3.1625869999999998</v>
      </c>
      <c r="D139" s="115">
        <v>-28.906028899999999</v>
      </c>
      <c r="E139" s="115">
        <v>-10.885619569999999</v>
      </c>
      <c r="F139" s="115">
        <v>-46.116822470000002</v>
      </c>
      <c r="G139" s="115">
        <v>-10.878588570000002</v>
      </c>
      <c r="H139" s="115">
        <v>-10.885619569999999</v>
      </c>
      <c r="I139" s="115">
        <v>-10.45207007</v>
      </c>
      <c r="J139" s="115">
        <v>-12.511903750000002</v>
      </c>
      <c r="K139" s="115">
        <v>-44.728181960000001</v>
      </c>
      <c r="L139" s="115">
        <v>0</v>
      </c>
      <c r="M139" s="115">
        <v>7.0314400000022204E-3</v>
      </c>
      <c r="N139" s="115">
        <v>7.0314400000022204E-3</v>
      </c>
      <c r="O139" s="132"/>
      <c r="P139" s="132"/>
    </row>
    <row r="140" spans="1:16" ht="15" customHeight="1" x14ac:dyDescent="0.35">
      <c r="A140" s="37" t="s">
        <v>55</v>
      </c>
      <c r="B140" s="114">
        <v>-95.81100106000207</v>
      </c>
      <c r="C140" s="114">
        <v>-7.0837437200973721</v>
      </c>
      <c r="D140" s="114">
        <v>-108.08318981128743</v>
      </c>
      <c r="E140" s="114">
        <v>-0.72684896107996266</v>
      </c>
      <c r="F140" s="114">
        <v>-211.70478355246684</v>
      </c>
      <c r="G140" s="114">
        <v>-36.957235564491697</v>
      </c>
      <c r="H140" s="114">
        <v>-158.57584902579796</v>
      </c>
      <c r="I140" s="114">
        <v>-24.566122560006548</v>
      </c>
      <c r="J140" s="114">
        <v>-107.00767754922484</v>
      </c>
      <c r="K140" s="114">
        <v>-327.10688469952106</v>
      </c>
      <c r="L140" s="114">
        <v>64.011798359000849</v>
      </c>
      <c r="M140" s="114">
        <v>7.6265116650040419</v>
      </c>
      <c r="N140" s="114">
        <v>71.638310024004895</v>
      </c>
      <c r="O140" s="132"/>
      <c r="P140" s="132"/>
    </row>
    <row r="141" spans="1:16" ht="15" customHeight="1" x14ac:dyDescent="0.35">
      <c r="A141" s="36" t="s">
        <v>56</v>
      </c>
      <c r="B141" s="115">
        <v>0.91821572999996703</v>
      </c>
      <c r="C141" s="115">
        <v>157.72043440659999</v>
      </c>
      <c r="D141" s="115">
        <v>29.054560615999602</v>
      </c>
      <c r="E141" s="115">
        <v>-0.98946865999974976</v>
      </c>
      <c r="F141" s="115">
        <v>186.70374209259981</v>
      </c>
      <c r="G141" s="115">
        <v>43.103531819999994</v>
      </c>
      <c r="H141" s="115">
        <v>87.414772250000127</v>
      </c>
      <c r="I141" s="115">
        <v>124.31795667999972</v>
      </c>
      <c r="J141" s="115">
        <v>6.7192981214794969</v>
      </c>
      <c r="K141" s="115">
        <v>261.55555887147932</v>
      </c>
      <c r="L141" s="115">
        <v>49.516224750000042</v>
      </c>
      <c r="M141" s="115">
        <v>124.88157026999994</v>
      </c>
      <c r="N141" s="115">
        <v>174.39779501999999</v>
      </c>
      <c r="O141" s="132"/>
      <c r="P141" s="132"/>
    </row>
    <row r="142" spans="1:16" ht="15" customHeight="1" x14ac:dyDescent="0.35">
      <c r="A142" s="36" t="s">
        <v>57</v>
      </c>
      <c r="B142" s="115">
        <v>6.9544287799999918</v>
      </c>
      <c r="C142" s="115">
        <v>-82.915079099999971</v>
      </c>
      <c r="D142" s="115">
        <v>-44.720255399999999</v>
      </c>
      <c r="E142" s="115">
        <v>-23.538202319999911</v>
      </c>
      <c r="F142" s="115">
        <v>-144.2191080399999</v>
      </c>
      <c r="G142" s="115">
        <v>-41.454168210000176</v>
      </c>
      <c r="H142" s="115">
        <v>10.075849570000013</v>
      </c>
      <c r="I142" s="115">
        <v>-74.675319210000097</v>
      </c>
      <c r="J142" s="115">
        <v>-23.654504158738895</v>
      </c>
      <c r="K142" s="115">
        <v>-129.70814200873915</v>
      </c>
      <c r="L142" s="115">
        <v>-29.706258569999978</v>
      </c>
      <c r="M142" s="115">
        <v>-51.670115479999922</v>
      </c>
      <c r="N142" s="115">
        <v>-81.376374049999896</v>
      </c>
      <c r="O142" s="132"/>
      <c r="P142" s="132"/>
    </row>
    <row r="143" spans="1:16" ht="15" customHeight="1" x14ac:dyDescent="0.35">
      <c r="A143" s="36" t="s">
        <v>58</v>
      </c>
      <c r="B143" s="115">
        <v>-13.260080296085899</v>
      </c>
      <c r="C143" s="115">
        <v>-17.153207397434098</v>
      </c>
      <c r="D143" s="115">
        <v>-11.430774042035409</v>
      </c>
      <c r="E143" s="115">
        <v>-6.8635099659510965</v>
      </c>
      <c r="F143" s="115">
        <v>-48.707571701506502</v>
      </c>
      <c r="G143" s="115">
        <v>0</v>
      </c>
      <c r="H143" s="115">
        <v>0</v>
      </c>
      <c r="I143" s="115">
        <v>0</v>
      </c>
      <c r="J143" s="115">
        <v>0</v>
      </c>
      <c r="K143" s="115">
        <v>0</v>
      </c>
      <c r="L143" s="115">
        <v>0</v>
      </c>
      <c r="M143" s="115">
        <v>0</v>
      </c>
      <c r="N143" s="115">
        <v>0</v>
      </c>
      <c r="O143" s="132"/>
      <c r="P143" s="132"/>
    </row>
    <row r="144" spans="1:16" ht="15" customHeight="1" x14ac:dyDescent="0.35">
      <c r="A144" s="36" t="s">
        <v>59</v>
      </c>
      <c r="B144" s="115">
        <v>-3.5643256600000002</v>
      </c>
      <c r="C144" s="115">
        <v>-7.9036721599999993</v>
      </c>
      <c r="D144" s="115">
        <v>-6.4915967600000002</v>
      </c>
      <c r="E144" s="115">
        <v>-5.2665533700000005</v>
      </c>
      <c r="F144" s="115">
        <v>-23.226147950000001</v>
      </c>
      <c r="G144" s="115">
        <v>-4.4407670299999999</v>
      </c>
      <c r="H144" s="115">
        <v>-4.5571489761079995</v>
      </c>
      <c r="I144" s="115">
        <v>-4.7898839100000004</v>
      </c>
      <c r="J144" s="115">
        <v>-10.734046747905001</v>
      </c>
      <c r="K144" s="115">
        <v>-24.521846664013001</v>
      </c>
      <c r="L144" s="115">
        <v>-2.5439712499999998</v>
      </c>
      <c r="M144" s="115">
        <v>-0.84220264</v>
      </c>
      <c r="N144" s="115">
        <v>-3.3861738899999998</v>
      </c>
      <c r="O144" s="132"/>
      <c r="P144" s="132"/>
    </row>
    <row r="145" spans="1:16" ht="15" customHeight="1" x14ac:dyDescent="0.35">
      <c r="A145" s="37" t="s">
        <v>97</v>
      </c>
      <c r="B145" s="114">
        <v>-104.76276250608801</v>
      </c>
      <c r="C145" s="114">
        <v>42.664732029068546</v>
      </c>
      <c r="D145" s="114">
        <v>-141.67125539732322</v>
      </c>
      <c r="E145" s="114">
        <v>-37.384583277030728</v>
      </c>
      <c r="F145" s="114">
        <v>-241.15386915137344</v>
      </c>
      <c r="G145" s="114">
        <v>-39.748638984491876</v>
      </c>
      <c r="H145" s="114">
        <v>-65.642376181905817</v>
      </c>
      <c r="I145" s="114">
        <v>20.286630999993079</v>
      </c>
      <c r="J145" s="114">
        <v>-134.67693033438925</v>
      </c>
      <c r="K145" s="114">
        <v>-219.78131450079388</v>
      </c>
      <c r="L145" s="114">
        <v>81.277793289000911</v>
      </c>
      <c r="M145" s="114">
        <v>79.995763815004068</v>
      </c>
      <c r="N145" s="114">
        <v>161.27355710400496</v>
      </c>
      <c r="O145" s="132"/>
      <c r="P145" s="132"/>
    </row>
    <row r="146" spans="1:16" ht="15" customHeight="1" x14ac:dyDescent="0.35">
      <c r="A146" s="36" t="s">
        <v>61</v>
      </c>
      <c r="B146" s="115">
        <v>9.4146839900000003</v>
      </c>
      <c r="C146" s="115">
        <v>-29.353687090000001</v>
      </c>
      <c r="D146" s="115">
        <v>-20.41608767</v>
      </c>
      <c r="E146" s="115">
        <v>40.077328990000005</v>
      </c>
      <c r="F146" s="115">
        <v>-0.27776177999999874</v>
      </c>
      <c r="G146" s="115">
        <v>-7.0278233999999999</v>
      </c>
      <c r="H146" s="115">
        <v>-0.33165689827001188</v>
      </c>
      <c r="I146" s="115">
        <v>-5.7048500200000003</v>
      </c>
      <c r="J146" s="115">
        <v>3.96345539</v>
      </c>
      <c r="K146" s="115">
        <v>-9.100874928270013</v>
      </c>
      <c r="L146" s="115">
        <v>12.265759759999998</v>
      </c>
      <c r="M146" s="115">
        <v>8.9575310000000012</v>
      </c>
      <c r="N146" s="115">
        <v>21.223290759999998</v>
      </c>
      <c r="O146" s="132"/>
      <c r="P146" s="132"/>
    </row>
    <row r="147" spans="1:16" ht="15" customHeight="1" x14ac:dyDescent="0.35">
      <c r="A147" s="37" t="s">
        <v>62</v>
      </c>
      <c r="B147" s="114">
        <v>-95.348078516088009</v>
      </c>
      <c r="C147" s="114">
        <v>13.311044939068545</v>
      </c>
      <c r="D147" s="114">
        <v>-162.08734306732322</v>
      </c>
      <c r="E147" s="114">
        <v>2.6927457129692769</v>
      </c>
      <c r="F147" s="114">
        <v>-241.43163093137343</v>
      </c>
      <c r="G147" s="114">
        <v>-46.776462384491879</v>
      </c>
      <c r="H147" s="114">
        <v>-65.974033080175829</v>
      </c>
      <c r="I147" s="114">
        <v>14.581780979993079</v>
      </c>
      <c r="J147" s="114">
        <v>-130.71347494438925</v>
      </c>
      <c r="K147" s="114">
        <v>-228.88218942906389</v>
      </c>
      <c r="L147" s="114">
        <v>93.543553049000906</v>
      </c>
      <c r="M147" s="114">
        <v>88.953294815004071</v>
      </c>
      <c r="N147" s="114">
        <v>182.49684786400496</v>
      </c>
      <c r="O147" s="132"/>
      <c r="P147" s="132"/>
    </row>
    <row r="148" spans="1:16" ht="15" customHeight="1" x14ac:dyDescent="0.35">
      <c r="A148" s="37"/>
      <c r="B148" s="119"/>
      <c r="C148" s="119"/>
      <c r="D148" s="119"/>
      <c r="E148" s="119"/>
      <c r="F148" s="119"/>
      <c r="G148" s="119"/>
      <c r="H148" s="119"/>
      <c r="I148" s="119"/>
      <c r="J148" s="119"/>
      <c r="K148" s="119"/>
      <c r="L148" s="119"/>
      <c r="M148" s="119"/>
      <c r="N148" s="119"/>
    </row>
    <row r="149" spans="1:16" ht="15" customHeight="1" x14ac:dyDescent="0.35"/>
    <row r="150" spans="1:16" ht="15" customHeight="1" x14ac:dyDescent="0.35">
      <c r="B150" s="153"/>
      <c r="C150" s="153"/>
      <c r="D150" s="153"/>
      <c r="E150" s="153"/>
    </row>
    <row r="151" spans="1:16" ht="15" customHeight="1" x14ac:dyDescent="0.35"/>
    <row r="152" spans="1:16" ht="15" customHeight="1" x14ac:dyDescent="0.35">
      <c r="B152" s="132"/>
      <c r="C152" s="132"/>
      <c r="D152" s="132"/>
      <c r="E152" s="132"/>
      <c r="F152" s="132"/>
    </row>
    <row r="153" spans="1:16" ht="15" customHeight="1" x14ac:dyDescent="0.35">
      <c r="B153" s="154"/>
      <c r="C153" s="154"/>
      <c r="D153" s="154"/>
      <c r="E153" s="154"/>
      <c r="F153" s="154"/>
    </row>
    <row r="154" spans="1:16" ht="15" customHeight="1" x14ac:dyDescent="0.35"/>
    <row r="155" spans="1:16" ht="15" customHeight="1" x14ac:dyDescent="0.35"/>
    <row r="156" spans="1:16" ht="15" customHeight="1" x14ac:dyDescent="0.35"/>
    <row r="157" spans="1:16" ht="15" customHeight="1" x14ac:dyDescent="0.35"/>
    <row r="158" spans="1:16" ht="15" customHeight="1" x14ac:dyDescent="0.35"/>
    <row r="159" spans="1:16" ht="15" customHeight="1" x14ac:dyDescent="0.35"/>
    <row r="160" spans="1:16" ht="15" customHeight="1" x14ac:dyDescent="0.35"/>
    <row r="161" ht="15" customHeight="1" x14ac:dyDescent="0.35"/>
    <row r="162" ht="15" customHeight="1" x14ac:dyDescent="0.35"/>
    <row r="163" ht="15" customHeight="1" x14ac:dyDescent="0.35"/>
    <row r="164" ht="15" customHeight="1" x14ac:dyDescent="0.35"/>
    <row r="165" ht="15" customHeight="1" x14ac:dyDescent="0.35"/>
    <row r="166" ht="15" customHeight="1" x14ac:dyDescent="0.35"/>
    <row r="167" ht="15" customHeight="1" x14ac:dyDescent="0.35"/>
    <row r="168" ht="15" customHeight="1" x14ac:dyDescent="0.35"/>
    <row r="169" ht="15" customHeight="1" x14ac:dyDescent="0.35"/>
    <row r="170" ht="15" customHeight="1" x14ac:dyDescent="0.35"/>
    <row r="171" ht="15" customHeight="1" x14ac:dyDescent="0.35"/>
    <row r="172" ht="15" customHeight="1" x14ac:dyDescent="0.35"/>
    <row r="173" ht="15" customHeight="1" x14ac:dyDescent="0.35"/>
    <row r="174" ht="15" customHeight="1" x14ac:dyDescent="0.35"/>
    <row r="175" ht="15" customHeight="1" x14ac:dyDescent="0.35"/>
    <row r="176" ht="15" customHeight="1" x14ac:dyDescent="0.35"/>
    <row r="177" ht="15" customHeight="1" x14ac:dyDescent="0.35"/>
    <row r="178" ht="15" customHeight="1" x14ac:dyDescent="0.35"/>
    <row r="179" ht="15" customHeight="1" x14ac:dyDescent="0.35"/>
    <row r="180" ht="15" customHeight="1" x14ac:dyDescent="0.35"/>
  </sheetData>
  <phoneticPr fontId="39" type="noConversion"/>
  <pageMargins left="0.51181102362204722" right="0.51181102362204722" top="0.78740157480314965" bottom="0.78740157480314965" header="0.31496062992125984" footer="0.31496062992125984"/>
  <pageSetup paperSize="9" scale="72" orientation="portrait" r:id="rId1"/>
  <rowBreaks count="2" manualBreakCount="2">
    <brk id="55" max="13" man="1"/>
    <brk id="98" max="13" man="1"/>
  </rowBreaks>
  <ignoredErrors>
    <ignoredError sqref="B8:L8 M8:N15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AF74DB-AC49-4811-9CE9-1D27FDC3B479}">
  <sheetPr>
    <tabColor theme="4" tint="0.79998168889431442"/>
  </sheetPr>
  <dimension ref="A1:CK86"/>
  <sheetViews>
    <sheetView showGridLines="0" zoomScaleNormal="100" workbookViewId="0">
      <pane xSplit="1" topLeftCell="Q1" activePane="topRight" state="frozen"/>
      <selection activeCell="M109" sqref="M109"/>
      <selection pane="topRight"/>
    </sheetView>
  </sheetViews>
  <sheetFormatPr defaultColWidth="0" defaultRowHeight="15" customHeight="1" zeroHeight="1" outlineLevelCol="1" x14ac:dyDescent="0.35"/>
  <cols>
    <col min="1" max="1" width="50.453125" bestFit="1" customWidth="1"/>
    <col min="2" max="5" width="9.1796875" customWidth="1" outlineLevel="1"/>
    <col min="6" max="6" width="9.1796875" customWidth="1"/>
    <col min="7" max="10" width="9.1796875" customWidth="1" outlineLevel="1"/>
    <col min="11" max="11" width="9.1796875" customWidth="1"/>
    <col min="12" max="15" width="9.1796875" customWidth="1" outlineLevel="1"/>
    <col min="16" max="16" width="9.1796875" customWidth="1"/>
    <col min="17" max="20" width="9.1796875" customWidth="1" outlineLevel="1"/>
    <col min="21" max="21" width="9.1796875" customWidth="1"/>
    <col min="22" max="23" width="9.1796875" customWidth="1" outlineLevel="1"/>
    <col min="24" max="25" width="9.1796875" customWidth="1"/>
    <col min="26" max="89" width="0" hidden="1" customWidth="1"/>
    <col min="90" max="16384" width="9.1796875" hidden="1"/>
  </cols>
  <sheetData>
    <row r="1" spans="1:89" ht="15" customHeight="1" x14ac:dyDescent="0.35"/>
    <row r="2" spans="1:89" ht="15" customHeight="1" x14ac:dyDescent="0.35"/>
    <row r="3" spans="1:89" ht="15" customHeight="1" x14ac:dyDescent="0.35">
      <c r="V3" s="163"/>
      <c r="W3" s="163"/>
      <c r="X3" s="163"/>
    </row>
    <row r="4" spans="1:89" ht="14.5" x14ac:dyDescent="0.35">
      <c r="A4" s="31" t="s">
        <v>145</v>
      </c>
      <c r="B4" s="104" t="s">
        <v>32</v>
      </c>
      <c r="C4" s="104" t="s">
        <v>33</v>
      </c>
      <c r="D4" s="104" t="s">
        <v>34</v>
      </c>
      <c r="E4" s="104" t="s">
        <v>35</v>
      </c>
      <c r="F4" s="104">
        <v>2021</v>
      </c>
      <c r="G4" s="104" t="s">
        <v>36</v>
      </c>
      <c r="H4" s="104" t="s">
        <v>37</v>
      </c>
      <c r="I4" s="104" t="s">
        <v>38</v>
      </c>
      <c r="J4" s="104" t="s">
        <v>39</v>
      </c>
      <c r="K4" s="104">
        <v>2022</v>
      </c>
      <c r="L4" s="104" t="s">
        <v>22</v>
      </c>
      <c r="M4" s="104" t="s">
        <v>23</v>
      </c>
      <c r="N4" s="104" t="s">
        <v>24</v>
      </c>
      <c r="O4" s="104" t="s">
        <v>25</v>
      </c>
      <c r="P4" s="104">
        <v>2023</v>
      </c>
      <c r="Q4" s="104" t="s">
        <v>26</v>
      </c>
      <c r="R4" s="104" t="s">
        <v>27</v>
      </c>
      <c r="S4" s="104" t="s">
        <v>28</v>
      </c>
      <c r="T4" s="104" t="s">
        <v>29</v>
      </c>
      <c r="U4" s="104">
        <v>2024</v>
      </c>
      <c r="V4" s="104" t="s">
        <v>30</v>
      </c>
      <c r="W4" s="104" t="s">
        <v>31</v>
      </c>
      <c r="X4" s="104" t="s">
        <v>614</v>
      </c>
    </row>
    <row r="5" spans="1:89" s="1" customFormat="1" ht="12.75" customHeight="1" x14ac:dyDescent="0.3">
      <c r="A5" s="32" t="s">
        <v>108</v>
      </c>
      <c r="B5" s="15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5"/>
      <c r="Z5" s="5"/>
      <c r="AA5" s="6"/>
      <c r="AB5" s="6"/>
      <c r="AC5" s="5"/>
      <c r="AD5" s="5"/>
      <c r="AE5" s="5"/>
      <c r="AF5" s="5"/>
      <c r="AG5" s="5"/>
      <c r="AH5" s="7"/>
      <c r="AI5" s="7"/>
      <c r="AJ5" s="8"/>
      <c r="AK5" s="8"/>
      <c r="AL5" s="5"/>
      <c r="AM5" s="5"/>
      <c r="AN5" s="5"/>
      <c r="AO5" s="5"/>
      <c r="AP5" s="5"/>
      <c r="AQ5" s="5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9"/>
      <c r="CG5" s="9"/>
      <c r="CH5" s="9"/>
      <c r="CI5" s="9"/>
      <c r="CJ5" s="8"/>
      <c r="CK5" s="10"/>
    </row>
    <row r="6" spans="1:89" s="1" customFormat="1" ht="12" x14ac:dyDescent="0.3">
      <c r="A6" s="33" t="s">
        <v>1</v>
      </c>
      <c r="B6" s="4">
        <v>2450.0285556200006</v>
      </c>
      <c r="C6" s="3">
        <v>2483.68861646</v>
      </c>
      <c r="D6" s="3">
        <v>2836.9327450099991</v>
      </c>
      <c r="E6" s="3">
        <v>3079.1479873799999</v>
      </c>
      <c r="F6" s="3">
        <v>10849.797904469999</v>
      </c>
      <c r="G6" s="3">
        <v>2855.3495213699994</v>
      </c>
      <c r="H6" s="3">
        <v>3372.8545847300006</v>
      </c>
      <c r="I6" s="3">
        <v>3958.6594051500001</v>
      </c>
      <c r="J6" s="3">
        <v>4024.5393019299995</v>
      </c>
      <c r="K6" s="3">
        <v>14211.402813179999</v>
      </c>
      <c r="L6" s="3">
        <v>3619.2893328300001</v>
      </c>
      <c r="M6" s="3">
        <v>3772.6329346799994</v>
      </c>
      <c r="N6" s="3">
        <v>4231.9308268000004</v>
      </c>
      <c r="O6" s="3">
        <v>4099.1429951999989</v>
      </c>
      <c r="P6" s="3">
        <v>15722.996089510003</v>
      </c>
      <c r="Q6" s="3">
        <v>3814.9020756099999</v>
      </c>
      <c r="R6" s="3">
        <v>3800.0678616300011</v>
      </c>
      <c r="S6" s="3">
        <v>4035.7682281100006</v>
      </c>
      <c r="T6" s="3">
        <v>4160.8226172100003</v>
      </c>
      <c r="U6" s="3">
        <v>15811.560782560002</v>
      </c>
      <c r="V6" s="3">
        <v>3985.2775563499999</v>
      </c>
      <c r="W6" s="3">
        <v>3911.6557666399995</v>
      </c>
      <c r="X6" s="3">
        <v>7896.9333229900021</v>
      </c>
      <c r="Y6" s="144"/>
      <c r="Z6" s="5"/>
      <c r="AA6" s="6"/>
      <c r="AB6" s="6"/>
      <c r="AC6" s="5"/>
      <c r="AD6" s="5"/>
      <c r="AE6" s="5"/>
      <c r="AF6" s="5"/>
      <c r="AG6" s="5"/>
      <c r="AH6" s="7"/>
      <c r="AI6" s="7"/>
      <c r="AJ6" s="8"/>
      <c r="AK6" s="8"/>
      <c r="AL6" s="5"/>
      <c r="AM6" s="5"/>
      <c r="AN6" s="5"/>
      <c r="AO6" s="5"/>
      <c r="AP6" s="5"/>
      <c r="AQ6" s="5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9"/>
      <c r="CG6" s="9"/>
      <c r="CH6" s="9"/>
      <c r="CI6" s="9"/>
      <c r="CJ6" s="8"/>
      <c r="CK6" s="10"/>
    </row>
    <row r="7" spans="1:89" s="1" customFormat="1" ht="12" x14ac:dyDescent="0.3">
      <c r="A7" s="33" t="s">
        <v>110</v>
      </c>
      <c r="B7" s="4">
        <v>481.93636136000009</v>
      </c>
      <c r="C7" s="3">
        <v>460.74570752000005</v>
      </c>
      <c r="D7" s="3">
        <v>567.11067012000001</v>
      </c>
      <c r="E7" s="3">
        <v>627.51621922999993</v>
      </c>
      <c r="F7" s="3">
        <v>2137.3089582300004</v>
      </c>
      <c r="G7" s="3">
        <v>562.37104678999981</v>
      </c>
      <c r="H7" s="3">
        <v>604.9867810400001</v>
      </c>
      <c r="I7" s="3">
        <v>673.62847934000001</v>
      </c>
      <c r="J7" s="3">
        <v>684.04412750000017</v>
      </c>
      <c r="K7" s="3">
        <v>2525.03043467</v>
      </c>
      <c r="L7" s="3">
        <v>679.58739992000017</v>
      </c>
      <c r="M7" s="3">
        <v>729.00902485999984</v>
      </c>
      <c r="N7" s="3">
        <v>784.15820170000018</v>
      </c>
      <c r="O7" s="3">
        <v>791.95596704000025</v>
      </c>
      <c r="P7" s="3">
        <v>2984.7105935200007</v>
      </c>
      <c r="Q7" s="3">
        <v>764.43566437000004</v>
      </c>
      <c r="R7" s="3">
        <v>820.67009146999976</v>
      </c>
      <c r="S7" s="3">
        <v>847.75473571000032</v>
      </c>
      <c r="T7" s="3">
        <v>900.96314058999974</v>
      </c>
      <c r="U7" s="3">
        <v>3333.82363214</v>
      </c>
      <c r="V7" s="3">
        <v>841.78469213000017</v>
      </c>
      <c r="W7" s="3">
        <v>873.61744217000023</v>
      </c>
      <c r="X7" s="3">
        <v>1715.4021343000006</v>
      </c>
      <c r="Y7" s="144"/>
      <c r="Z7" s="5"/>
      <c r="AA7" s="6"/>
      <c r="AB7" s="6"/>
      <c r="AC7" s="5"/>
      <c r="AD7" s="5"/>
      <c r="AE7" s="5"/>
      <c r="AF7" s="5"/>
      <c r="AG7" s="5"/>
      <c r="AH7" s="7"/>
      <c r="AI7" s="7"/>
      <c r="AJ7" s="8"/>
      <c r="AK7" s="8"/>
      <c r="AL7" s="5"/>
      <c r="AM7" s="5"/>
      <c r="AN7" s="5"/>
      <c r="AO7" s="5"/>
      <c r="AP7" s="5"/>
      <c r="AQ7" s="5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9"/>
      <c r="CG7" s="9"/>
      <c r="CH7" s="9"/>
      <c r="CI7" s="9"/>
      <c r="CJ7" s="8"/>
      <c r="CK7" s="10"/>
    </row>
    <row r="8" spans="1:89" s="1" customFormat="1" ht="12" x14ac:dyDescent="0.3">
      <c r="A8" s="33" t="s">
        <v>111</v>
      </c>
      <c r="B8" s="4">
        <v>235.42838845</v>
      </c>
      <c r="C8" s="3">
        <v>262.98181661000007</v>
      </c>
      <c r="D8" s="3">
        <v>272.0132456</v>
      </c>
      <c r="E8" s="3">
        <v>256.97989029000001</v>
      </c>
      <c r="F8" s="3">
        <v>1027.4033409500003</v>
      </c>
      <c r="G8" s="3">
        <v>284.55621563</v>
      </c>
      <c r="H8" s="3">
        <v>308.93659643000001</v>
      </c>
      <c r="I8" s="3">
        <v>342.91746991000002</v>
      </c>
      <c r="J8" s="3">
        <v>339.97045020000007</v>
      </c>
      <c r="K8" s="3">
        <v>1276.3807321700001</v>
      </c>
      <c r="L8" s="3">
        <v>332.40109496000002</v>
      </c>
      <c r="M8" s="3">
        <v>388.99619228000012</v>
      </c>
      <c r="N8" s="3">
        <v>384.88908518000005</v>
      </c>
      <c r="O8" s="3">
        <v>369.23411710000005</v>
      </c>
      <c r="P8" s="3">
        <v>1475.52048952</v>
      </c>
      <c r="Q8" s="3">
        <v>372.36996055999998</v>
      </c>
      <c r="R8" s="3">
        <v>411.88074829000004</v>
      </c>
      <c r="S8" s="3">
        <v>425.01374170999998</v>
      </c>
      <c r="T8" s="3">
        <v>406.03198094999999</v>
      </c>
      <c r="U8" s="3">
        <v>1615.29643151</v>
      </c>
      <c r="V8" s="3">
        <v>431.06783576999999</v>
      </c>
      <c r="W8" s="3">
        <v>480.17422652000005</v>
      </c>
      <c r="X8" s="3">
        <v>911.24206228999992</v>
      </c>
      <c r="Y8" s="144"/>
      <c r="Z8" s="5"/>
      <c r="AA8" s="6"/>
      <c r="AB8" s="6"/>
      <c r="AC8" s="5"/>
      <c r="AD8" s="5"/>
      <c r="AE8" s="5"/>
      <c r="AF8" s="5"/>
      <c r="AG8" s="5"/>
      <c r="AH8" s="7"/>
      <c r="AI8" s="7"/>
      <c r="AJ8" s="8"/>
      <c r="AK8" s="8"/>
      <c r="AL8" s="5"/>
      <c r="AM8" s="5"/>
      <c r="AN8" s="5"/>
      <c r="AO8" s="5"/>
      <c r="AP8" s="5"/>
      <c r="AQ8" s="5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9"/>
      <c r="CG8" s="9"/>
      <c r="CH8" s="9"/>
      <c r="CI8" s="9"/>
      <c r="CJ8" s="8"/>
      <c r="CK8" s="10"/>
    </row>
    <row r="9" spans="1:89" s="1" customFormat="1" ht="12" x14ac:dyDescent="0.3">
      <c r="A9" s="33" t="s">
        <v>112</v>
      </c>
      <c r="B9" s="4">
        <v>106.26286214999999</v>
      </c>
      <c r="C9" s="3">
        <v>93.731838909999993</v>
      </c>
      <c r="D9" s="3">
        <v>103.58979837999999</v>
      </c>
      <c r="E9" s="3">
        <v>115.0195485</v>
      </c>
      <c r="F9" s="3">
        <v>418.60404793999999</v>
      </c>
      <c r="G9" s="3">
        <v>115.34590159</v>
      </c>
      <c r="H9" s="3">
        <v>114.58950768000001</v>
      </c>
      <c r="I9" s="3">
        <v>124.33794396</v>
      </c>
      <c r="J9" s="3">
        <v>131.56457276</v>
      </c>
      <c r="K9" s="3">
        <v>485.83792599000003</v>
      </c>
      <c r="L9" s="3">
        <v>149.11973510999999</v>
      </c>
      <c r="M9" s="3">
        <v>131.9807931</v>
      </c>
      <c r="N9" s="3">
        <v>135.84154722</v>
      </c>
      <c r="O9" s="3">
        <v>143.63572358000002</v>
      </c>
      <c r="P9" s="3">
        <v>560.57779901000004</v>
      </c>
      <c r="Q9" s="3">
        <v>148.05849448999999</v>
      </c>
      <c r="R9" s="3">
        <v>152.55438272000001</v>
      </c>
      <c r="S9" s="3">
        <v>167.80533933000001</v>
      </c>
      <c r="T9" s="3">
        <v>182.88539686999999</v>
      </c>
      <c r="U9" s="3">
        <v>651.30361341000003</v>
      </c>
      <c r="V9" s="3">
        <v>191.26734493000001</v>
      </c>
      <c r="W9" s="3">
        <v>185.14476917000002</v>
      </c>
      <c r="X9" s="3">
        <v>376.4121141</v>
      </c>
      <c r="Y9" s="5"/>
      <c r="Z9" s="5"/>
      <c r="AA9" s="6"/>
      <c r="AB9" s="6"/>
      <c r="AC9" s="5"/>
      <c r="AD9" s="5"/>
      <c r="AE9" s="5"/>
      <c r="AF9" s="5"/>
      <c r="AG9" s="5"/>
      <c r="AH9" s="7"/>
      <c r="AI9" s="7"/>
      <c r="AJ9" s="8"/>
      <c r="AK9" s="8"/>
      <c r="AL9" s="5"/>
      <c r="AM9" s="5"/>
      <c r="AN9" s="5"/>
      <c r="AO9" s="5"/>
      <c r="AP9" s="5"/>
      <c r="AQ9" s="5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9"/>
      <c r="CG9" s="9"/>
      <c r="CH9" s="9"/>
      <c r="CI9" s="9"/>
      <c r="CJ9" s="8"/>
      <c r="CK9" s="10"/>
    </row>
    <row r="10" spans="1:89" s="1" customFormat="1" ht="12" x14ac:dyDescent="0.3">
      <c r="A10" s="33" t="s">
        <v>113</v>
      </c>
      <c r="B10" s="4">
        <v>6.9001099999999997</v>
      </c>
      <c r="C10" s="3">
        <v>6.4147720000000001</v>
      </c>
      <c r="D10" s="3">
        <v>7.2819710000000004</v>
      </c>
      <c r="E10" s="3">
        <v>7.7853029999999999</v>
      </c>
      <c r="F10" s="3">
        <v>28.382155999999998</v>
      </c>
      <c r="G10" s="3">
        <v>7.9903519999999997</v>
      </c>
      <c r="H10" s="3">
        <v>8.0873050000000006</v>
      </c>
      <c r="I10" s="3">
        <v>8.1960549999999994</v>
      </c>
      <c r="J10" s="3">
        <v>8.2853043399999997</v>
      </c>
      <c r="K10" s="3">
        <v>32.559016339999999</v>
      </c>
      <c r="L10" s="3">
        <v>9.4062398900000002</v>
      </c>
      <c r="M10" s="3">
        <v>8.607244559999998</v>
      </c>
      <c r="N10" s="3">
        <v>8.9751254300000003</v>
      </c>
      <c r="O10" s="3">
        <v>8.9215484000000007</v>
      </c>
      <c r="P10" s="3">
        <v>35.910158280000005</v>
      </c>
      <c r="Q10" s="3">
        <v>9.4337022400000006</v>
      </c>
      <c r="R10" s="3">
        <v>10.025208599999999</v>
      </c>
      <c r="S10" s="3">
        <v>9.7862648399999994</v>
      </c>
      <c r="T10" s="3">
        <v>9.55113798</v>
      </c>
      <c r="U10" s="3">
        <v>38.796313660000003</v>
      </c>
      <c r="V10" s="3">
        <v>10.493389130000001</v>
      </c>
      <c r="W10" s="3">
        <v>10.208437999999999</v>
      </c>
      <c r="X10" s="3">
        <v>20.701827130000002</v>
      </c>
      <c r="Y10" s="5"/>
      <c r="Z10" s="5"/>
      <c r="AA10" s="6"/>
      <c r="AB10" s="6"/>
      <c r="AC10" s="5"/>
      <c r="AD10" s="5"/>
      <c r="AE10" s="5"/>
      <c r="AF10" s="5"/>
      <c r="AG10" s="5"/>
      <c r="AH10" s="7"/>
      <c r="AI10" s="7"/>
      <c r="AJ10" s="8"/>
      <c r="AK10" s="8"/>
      <c r="AL10" s="5"/>
      <c r="AM10" s="5"/>
      <c r="AN10" s="5"/>
      <c r="AO10" s="5"/>
      <c r="AP10" s="5"/>
      <c r="AQ10" s="5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9"/>
      <c r="CG10" s="9"/>
      <c r="CH10" s="9"/>
      <c r="CI10" s="9"/>
      <c r="CJ10" s="8"/>
      <c r="CK10" s="10"/>
    </row>
    <row r="11" spans="1:89" s="1" customFormat="1" ht="12" x14ac:dyDescent="0.3">
      <c r="A11" s="33" t="s">
        <v>134</v>
      </c>
      <c r="B11" s="4">
        <v>20.793516620000002</v>
      </c>
      <c r="C11" s="3">
        <v>20.900431480000002</v>
      </c>
      <c r="D11" s="3">
        <v>22.2844014</v>
      </c>
      <c r="E11" s="3">
        <v>22.536861509999998</v>
      </c>
      <c r="F11" s="3">
        <v>86.515211009999987</v>
      </c>
      <c r="G11" s="3">
        <v>21.324792490000007</v>
      </c>
      <c r="H11" s="3">
        <v>21.319103930000001</v>
      </c>
      <c r="I11" s="3">
        <v>21.436988110000001</v>
      </c>
      <c r="J11" s="3">
        <v>21.497119430000001</v>
      </c>
      <c r="K11" s="3">
        <v>85.578003960000004</v>
      </c>
      <c r="L11" s="3">
        <v>20.785949489999997</v>
      </c>
      <c r="M11" s="3">
        <v>20.645282679999998</v>
      </c>
      <c r="N11" s="3">
        <v>21.551748</v>
      </c>
      <c r="O11" s="3">
        <v>21.79366336</v>
      </c>
      <c r="P11" s="3">
        <v>84.776643530000001</v>
      </c>
      <c r="Q11" s="3">
        <v>23.577638579999999</v>
      </c>
      <c r="R11" s="3">
        <v>24.762567810000004</v>
      </c>
      <c r="S11" s="3">
        <v>26.468333609999998</v>
      </c>
      <c r="T11" s="3">
        <v>25.927799930000003</v>
      </c>
      <c r="U11" s="3">
        <v>100.73633993000001</v>
      </c>
      <c r="V11" s="3">
        <v>0</v>
      </c>
      <c r="W11" s="3">
        <v>0</v>
      </c>
      <c r="X11" s="3">
        <v>0</v>
      </c>
      <c r="Y11" s="5"/>
      <c r="Z11" s="5"/>
      <c r="AA11" s="6"/>
      <c r="AB11" s="6"/>
      <c r="AC11" s="5"/>
      <c r="AD11" s="5"/>
      <c r="AE11" s="5"/>
      <c r="AF11" s="5"/>
      <c r="AG11" s="5"/>
      <c r="AH11" s="7"/>
      <c r="AI11" s="7"/>
      <c r="AJ11" s="8"/>
      <c r="AK11" s="8"/>
      <c r="AL11" s="5"/>
      <c r="AM11" s="5"/>
      <c r="AN11" s="5"/>
      <c r="AO11" s="5"/>
      <c r="AP11" s="5"/>
      <c r="AQ11" s="5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9"/>
      <c r="CG11" s="9"/>
      <c r="CH11" s="9"/>
      <c r="CI11" s="9"/>
      <c r="CJ11" s="8"/>
      <c r="CK11" s="10"/>
    </row>
    <row r="12" spans="1:89" s="1" customFormat="1" ht="12" x14ac:dyDescent="0.3">
      <c r="A12" s="33" t="s">
        <v>114</v>
      </c>
      <c r="B12" s="4">
        <v>3.9043348499999997</v>
      </c>
      <c r="C12" s="3">
        <v>3.1691012199999999</v>
      </c>
      <c r="D12" s="3">
        <v>3.7488930600000003</v>
      </c>
      <c r="E12" s="3">
        <v>3.6712514399999998</v>
      </c>
      <c r="F12" s="3">
        <v>14.493580570000001</v>
      </c>
      <c r="G12" s="3">
        <v>3.3297105699999996</v>
      </c>
      <c r="H12" s="3">
        <v>3.8861619799999993</v>
      </c>
      <c r="I12" s="3">
        <v>3.4283060400000003</v>
      </c>
      <c r="J12" s="3">
        <v>3.9214368899999998</v>
      </c>
      <c r="K12" s="3">
        <v>14.565615479999998</v>
      </c>
      <c r="L12" s="3">
        <v>4.6809538399999999</v>
      </c>
      <c r="M12" s="3">
        <v>4.1798417899999993</v>
      </c>
      <c r="N12" s="3">
        <v>4.2301202399999998</v>
      </c>
      <c r="O12" s="3">
        <v>4.319890749999999</v>
      </c>
      <c r="P12" s="3">
        <v>17.410806619999999</v>
      </c>
      <c r="Q12" s="3">
        <v>3.6768261799999999</v>
      </c>
      <c r="R12" s="3">
        <v>3.0377404599999998</v>
      </c>
      <c r="S12" s="3">
        <v>3.6344438800000001</v>
      </c>
      <c r="T12" s="3">
        <v>2.7391453800000001</v>
      </c>
      <c r="U12" s="3">
        <v>13.0881559</v>
      </c>
      <c r="V12" s="3">
        <v>3.0931032300000001</v>
      </c>
      <c r="W12" s="3">
        <v>2.8527657599999996</v>
      </c>
      <c r="X12" s="3">
        <v>5.9458689900000001</v>
      </c>
      <c r="Y12" s="5"/>
      <c r="Z12" s="5"/>
      <c r="AA12" s="6"/>
      <c r="AB12" s="6"/>
      <c r="AC12" s="5"/>
      <c r="AD12" s="5"/>
      <c r="AE12" s="5"/>
      <c r="AF12" s="5"/>
      <c r="AG12" s="5"/>
      <c r="AH12" s="7"/>
      <c r="AI12" s="7"/>
      <c r="AJ12" s="8"/>
      <c r="AK12" s="8"/>
      <c r="AL12" s="5"/>
      <c r="AM12" s="5"/>
      <c r="AN12" s="5"/>
      <c r="AO12" s="5"/>
      <c r="AP12" s="5"/>
      <c r="AQ12" s="5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9"/>
      <c r="CG12" s="9"/>
      <c r="CH12" s="9"/>
      <c r="CI12" s="9"/>
      <c r="CJ12" s="8"/>
      <c r="CK12" s="10"/>
    </row>
    <row r="13" spans="1:89" s="1" customFormat="1" ht="12" x14ac:dyDescent="0.3">
      <c r="A13" s="33" t="s">
        <v>135</v>
      </c>
      <c r="B13" s="123">
        <v>-19.628055849999992</v>
      </c>
      <c r="C13" s="123">
        <v>-29.499208060000001</v>
      </c>
      <c r="D13" s="123">
        <v>-45.535750480000004</v>
      </c>
      <c r="E13" s="123">
        <v>-25.308178610000006</v>
      </c>
      <c r="F13" s="123">
        <v>-119.97119299999997</v>
      </c>
      <c r="G13" s="123">
        <v>-29.292057999999994</v>
      </c>
      <c r="H13" s="123">
        <v>-24.106626590000001</v>
      </c>
      <c r="I13" s="123">
        <v>-55.733523729999995</v>
      </c>
      <c r="J13" s="123">
        <v>-23.285312070000003</v>
      </c>
      <c r="K13" s="123">
        <v>-132.41752038999999</v>
      </c>
      <c r="L13" s="123">
        <v>-33.788547269999995</v>
      </c>
      <c r="M13" s="123">
        <v>-53.24384606000001</v>
      </c>
      <c r="N13" s="123">
        <v>-73.415336370000006</v>
      </c>
      <c r="O13" s="123">
        <v>-35.237843220000009</v>
      </c>
      <c r="P13" s="123">
        <v>-195.68557292</v>
      </c>
      <c r="Q13" s="123">
        <v>-37.051415379999995</v>
      </c>
      <c r="R13" s="123">
        <v>-38.000191369999996</v>
      </c>
      <c r="S13" s="123">
        <v>-31.804966699999998</v>
      </c>
      <c r="T13" s="123">
        <v>-69.56245561999998</v>
      </c>
      <c r="U13" s="3">
        <v>-176.41902906999997</v>
      </c>
      <c r="V13" s="3">
        <v>-54.84771258</v>
      </c>
      <c r="W13" s="3">
        <v>-33.633231139999999</v>
      </c>
      <c r="X13" s="3">
        <v>-88.480943719999999</v>
      </c>
      <c r="Y13" s="5"/>
      <c r="Z13" s="5"/>
      <c r="AA13" s="6"/>
      <c r="AB13" s="6"/>
      <c r="AC13" s="5"/>
      <c r="AD13" s="5"/>
      <c r="AE13" s="5"/>
      <c r="AF13" s="5"/>
      <c r="AG13" s="5"/>
      <c r="AH13" s="7"/>
      <c r="AI13" s="7"/>
      <c r="AJ13" s="8"/>
      <c r="AK13" s="8"/>
      <c r="AL13" s="5"/>
      <c r="AM13" s="5"/>
      <c r="AN13" s="5"/>
      <c r="AO13" s="5"/>
      <c r="AP13" s="5"/>
      <c r="AQ13" s="5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9"/>
      <c r="CG13" s="9"/>
      <c r="CH13" s="9"/>
      <c r="CI13" s="9"/>
      <c r="CJ13" s="8"/>
      <c r="CK13" s="10"/>
    </row>
    <row r="14" spans="1:89" s="1" customFormat="1" ht="12" x14ac:dyDescent="0.3">
      <c r="A14" s="34" t="s">
        <v>108</v>
      </c>
      <c r="B14" s="4">
        <v>3285.6260732000005</v>
      </c>
      <c r="C14" s="4">
        <v>3302.13307614</v>
      </c>
      <c r="D14" s="4">
        <v>3767.4259740899993</v>
      </c>
      <c r="E14" s="4">
        <v>4087.3488827399997</v>
      </c>
      <c r="F14" s="4">
        <v>14442.534006170001</v>
      </c>
      <c r="G14" s="4">
        <v>3820.9754824399988</v>
      </c>
      <c r="H14" s="4">
        <v>4410.5534142000006</v>
      </c>
      <c r="I14" s="4">
        <v>5076.8711237800017</v>
      </c>
      <c r="J14" s="4">
        <v>5190.5370009799999</v>
      </c>
      <c r="K14" s="4">
        <v>18498.937021400001</v>
      </c>
      <c r="L14" s="4">
        <v>4781.4821587699998</v>
      </c>
      <c r="M14" s="4">
        <v>5002.8074678899993</v>
      </c>
      <c r="N14" s="4">
        <v>5498.161318200001</v>
      </c>
      <c r="O14" s="4">
        <v>5403.7660622099984</v>
      </c>
      <c r="P14" s="4">
        <v>20686.217007070001</v>
      </c>
      <c r="Q14" s="4">
        <v>5099.4029466499996</v>
      </c>
      <c r="R14" s="4">
        <v>5184.9984096100015</v>
      </c>
      <c r="S14" s="4">
        <v>5484.4261204900004</v>
      </c>
      <c r="T14" s="4">
        <v>5619.3587632899998</v>
      </c>
      <c r="U14" s="4">
        <v>21388.186240040006</v>
      </c>
      <c r="V14" s="4">
        <v>5408.1362089600007</v>
      </c>
      <c r="W14" s="4">
        <v>5430.02017712</v>
      </c>
      <c r="X14" s="4">
        <v>10838.156386080002</v>
      </c>
      <c r="Y14" s="5"/>
      <c r="Z14" s="5"/>
      <c r="AA14" s="6"/>
      <c r="AB14" s="6"/>
      <c r="AC14" s="5"/>
      <c r="AD14" s="5"/>
      <c r="AE14" s="5"/>
      <c r="AF14" s="5"/>
      <c r="AG14" s="5"/>
      <c r="AH14" s="7"/>
      <c r="AI14" s="7"/>
      <c r="AJ14" s="8"/>
      <c r="AK14" s="8"/>
      <c r="AL14" s="5"/>
      <c r="AM14" s="5"/>
      <c r="AN14" s="5"/>
      <c r="AO14" s="5"/>
      <c r="AP14" s="5"/>
      <c r="AQ14" s="5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9"/>
      <c r="CG14" s="9"/>
      <c r="CH14" s="9"/>
      <c r="CI14" s="9"/>
      <c r="CJ14" s="8"/>
      <c r="CK14" s="10"/>
    </row>
    <row r="15" spans="1:89" s="1" customFormat="1" ht="12" x14ac:dyDescent="0.3">
      <c r="A15" s="32" t="s">
        <v>105</v>
      </c>
      <c r="B15" s="15"/>
      <c r="C15" s="14"/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5"/>
      <c r="Z15" s="5"/>
      <c r="AA15" s="6"/>
      <c r="AB15" s="6"/>
      <c r="AC15" s="5"/>
      <c r="AD15" s="5"/>
      <c r="AE15" s="5"/>
      <c r="AF15" s="5"/>
      <c r="AG15" s="5"/>
      <c r="AH15" s="7"/>
      <c r="AI15" s="7"/>
      <c r="AJ15" s="8"/>
      <c r="AK15" s="8"/>
      <c r="AL15" s="5"/>
      <c r="AM15" s="5"/>
      <c r="AN15" s="5"/>
      <c r="AO15" s="5"/>
      <c r="AP15" s="5"/>
      <c r="AQ15" s="5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9"/>
      <c r="CG15" s="9"/>
      <c r="CH15" s="9"/>
      <c r="CI15" s="9"/>
      <c r="CJ15" s="8"/>
      <c r="CK15" s="10"/>
    </row>
    <row r="16" spans="1:89" s="1" customFormat="1" ht="12" x14ac:dyDescent="0.3">
      <c r="A16" s="33" t="s">
        <v>1</v>
      </c>
      <c r="B16" s="4">
        <v>2426.3444494100004</v>
      </c>
      <c r="C16" s="4">
        <v>2515.5507312599998</v>
      </c>
      <c r="D16" s="4">
        <v>2616.8446892699994</v>
      </c>
      <c r="E16" s="4">
        <v>2690.0417974499996</v>
      </c>
      <c r="F16" s="4">
        <v>10248.78166739</v>
      </c>
      <c r="G16" s="4">
        <v>2722.7526039699992</v>
      </c>
      <c r="H16" s="4">
        <v>2898.5705588400001</v>
      </c>
      <c r="I16" s="4">
        <v>3203.8279090700003</v>
      </c>
      <c r="J16" s="4">
        <v>3457.1263325699992</v>
      </c>
      <c r="K16" s="4">
        <v>12282.277404449998</v>
      </c>
      <c r="L16" s="4">
        <v>3597.8884120799999</v>
      </c>
      <c r="M16" s="4">
        <v>3742.0954962899996</v>
      </c>
      <c r="N16" s="4">
        <v>3917.4463307700007</v>
      </c>
      <c r="O16" s="4">
        <v>3944.3009569599999</v>
      </c>
      <c r="P16" s="4">
        <v>15201.731196100001</v>
      </c>
      <c r="Q16" s="4">
        <v>3933.7366981299997</v>
      </c>
      <c r="R16" s="4">
        <v>3982.8611633400005</v>
      </c>
      <c r="S16" s="4">
        <v>3978.7028179400004</v>
      </c>
      <c r="T16" s="4">
        <v>3967.2524116999994</v>
      </c>
      <c r="U16" s="4">
        <v>15862.55309111</v>
      </c>
      <c r="V16" s="4">
        <v>3882.9277631700002</v>
      </c>
      <c r="W16" s="4">
        <v>3973.6158770800002</v>
      </c>
      <c r="X16" s="4">
        <v>7856.54364025</v>
      </c>
      <c r="Y16" s="5"/>
      <c r="Z16" s="5"/>
      <c r="AA16" s="6"/>
      <c r="AB16" s="6"/>
      <c r="AC16" s="5"/>
      <c r="AD16" s="5"/>
      <c r="AE16" s="5"/>
      <c r="AF16" s="5"/>
      <c r="AG16" s="5"/>
      <c r="AH16" s="7"/>
      <c r="AI16" s="7"/>
      <c r="AJ16" s="8"/>
      <c r="AK16" s="8"/>
      <c r="AL16" s="5"/>
      <c r="AM16" s="5"/>
      <c r="AN16" s="5"/>
      <c r="AO16" s="5"/>
      <c r="AP16" s="5"/>
      <c r="AQ16" s="5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9"/>
      <c r="CG16" s="9"/>
      <c r="CH16" s="9"/>
      <c r="CI16" s="9"/>
      <c r="CJ16" s="8"/>
      <c r="CK16" s="10"/>
    </row>
    <row r="17" spans="1:89" s="1" customFormat="1" ht="12" x14ac:dyDescent="0.3">
      <c r="A17" s="33" t="s">
        <v>110</v>
      </c>
      <c r="B17" s="4">
        <v>457.27294405000009</v>
      </c>
      <c r="C17" s="4">
        <v>469.27433194999992</v>
      </c>
      <c r="D17" s="4">
        <v>488.45531549000009</v>
      </c>
      <c r="E17" s="4">
        <v>510.70247108999979</v>
      </c>
      <c r="F17" s="4">
        <v>1925.7050625800005</v>
      </c>
      <c r="G17" s="4">
        <v>510.00915500999997</v>
      </c>
      <c r="H17" s="4">
        <v>536.18608058000018</v>
      </c>
      <c r="I17" s="4">
        <v>562.76281624999979</v>
      </c>
      <c r="J17" s="4">
        <v>585.42158129000018</v>
      </c>
      <c r="K17" s="4">
        <v>2194.3796331300005</v>
      </c>
      <c r="L17" s="4">
        <v>599.54128099000036</v>
      </c>
      <c r="M17" s="4">
        <v>632.55687419000003</v>
      </c>
      <c r="N17" s="4">
        <v>697.99849969000024</v>
      </c>
      <c r="O17" s="4">
        <v>691.70076981000045</v>
      </c>
      <c r="P17" s="4">
        <v>2621.7974246800004</v>
      </c>
      <c r="Q17" s="4">
        <v>713.90347644999997</v>
      </c>
      <c r="R17" s="4">
        <v>746.78384761999962</v>
      </c>
      <c r="S17" s="4">
        <v>779.17257408000012</v>
      </c>
      <c r="T17" s="4">
        <v>794.82436095999969</v>
      </c>
      <c r="U17" s="4">
        <v>3034.6842591099994</v>
      </c>
      <c r="V17" s="4">
        <v>787.56315925000024</v>
      </c>
      <c r="W17" s="4">
        <v>827.30961439999999</v>
      </c>
      <c r="X17" s="4">
        <v>1614.8727736500002</v>
      </c>
      <c r="Y17" s="144"/>
      <c r="Z17" s="5"/>
      <c r="AA17" s="6"/>
      <c r="AB17" s="6"/>
      <c r="AC17" s="5"/>
      <c r="AD17" s="5"/>
      <c r="AE17" s="5"/>
      <c r="AF17" s="5"/>
      <c r="AG17" s="5"/>
      <c r="AH17" s="7"/>
      <c r="AI17" s="7"/>
      <c r="AJ17" s="8"/>
      <c r="AK17" s="8"/>
      <c r="AL17" s="5"/>
      <c r="AM17" s="5"/>
      <c r="AN17" s="5"/>
      <c r="AO17" s="5"/>
      <c r="AP17" s="5"/>
      <c r="AQ17" s="5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9"/>
      <c r="CG17" s="9"/>
      <c r="CH17" s="9"/>
      <c r="CI17" s="9"/>
      <c r="CJ17" s="8"/>
      <c r="CK17" s="10"/>
    </row>
    <row r="18" spans="1:89" s="1" customFormat="1" ht="12" x14ac:dyDescent="0.3">
      <c r="A18" s="33" t="s">
        <v>111</v>
      </c>
      <c r="B18" s="4">
        <v>225.34527301</v>
      </c>
      <c r="C18" s="4">
        <v>232.93908739000005</v>
      </c>
      <c r="D18" s="4">
        <v>245.74456096</v>
      </c>
      <c r="E18" s="4">
        <v>253.51326942999995</v>
      </c>
      <c r="F18" s="4">
        <v>957.54219079000029</v>
      </c>
      <c r="G18" s="4">
        <v>271.15235216999997</v>
      </c>
      <c r="H18" s="4">
        <v>271.82928165000004</v>
      </c>
      <c r="I18" s="4">
        <v>294.97488749000001</v>
      </c>
      <c r="J18" s="4">
        <v>303.24415001</v>
      </c>
      <c r="K18" s="4">
        <v>1141.2006713199999</v>
      </c>
      <c r="L18" s="4">
        <v>317.51755331999999</v>
      </c>
      <c r="M18" s="4">
        <v>327.48232762000009</v>
      </c>
      <c r="N18" s="4">
        <v>349.38246164000009</v>
      </c>
      <c r="O18" s="4">
        <v>347.55239546000001</v>
      </c>
      <c r="P18" s="4">
        <v>1341.9347380400002</v>
      </c>
      <c r="Q18" s="4">
        <v>358.41130422000003</v>
      </c>
      <c r="R18" s="4">
        <v>372.18868543999997</v>
      </c>
      <c r="S18" s="4">
        <v>400.22849196999994</v>
      </c>
      <c r="T18" s="4">
        <v>417.44024199</v>
      </c>
      <c r="U18" s="4">
        <v>1548.2687236199999</v>
      </c>
      <c r="V18" s="4">
        <v>422.40295434999996</v>
      </c>
      <c r="W18" s="4">
        <v>427.85391901000003</v>
      </c>
      <c r="X18" s="4">
        <v>850.25687336000021</v>
      </c>
      <c r="Y18" s="144"/>
      <c r="Z18" s="5"/>
      <c r="AA18" s="6"/>
      <c r="AB18" s="6"/>
      <c r="AC18" s="5"/>
      <c r="AD18" s="5"/>
      <c r="AE18" s="5"/>
      <c r="AF18" s="5"/>
      <c r="AG18" s="5"/>
      <c r="AH18" s="7"/>
      <c r="AI18" s="7"/>
      <c r="AJ18" s="8"/>
      <c r="AK18" s="8"/>
      <c r="AL18" s="5"/>
      <c r="AM18" s="5"/>
      <c r="AN18" s="5"/>
      <c r="AO18" s="5"/>
      <c r="AP18" s="5"/>
      <c r="AQ18" s="5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9"/>
      <c r="CG18" s="9"/>
      <c r="CH18" s="9"/>
      <c r="CI18" s="9"/>
      <c r="CJ18" s="8"/>
      <c r="CK18" s="10"/>
    </row>
    <row r="19" spans="1:89" s="1" customFormat="1" ht="12" x14ac:dyDescent="0.3">
      <c r="A19" s="33" t="s">
        <v>136</v>
      </c>
      <c r="B19" s="4">
        <v>7.3272177599999999</v>
      </c>
      <c r="C19" s="4">
        <v>7.1753814999999985</v>
      </c>
      <c r="D19" s="4">
        <v>7.6261941800000006</v>
      </c>
      <c r="E19" s="4">
        <v>7.7728858899999995</v>
      </c>
      <c r="F19" s="4">
        <v>29.901679329999997</v>
      </c>
      <c r="G19" s="4">
        <v>7.3620235000000012</v>
      </c>
      <c r="H19" s="4">
        <v>7.3990900499999999</v>
      </c>
      <c r="I19" s="4">
        <v>6.9894590899999995</v>
      </c>
      <c r="J19" s="4">
        <v>7.8579673700000008</v>
      </c>
      <c r="K19" s="4">
        <v>29.608540010000002</v>
      </c>
      <c r="L19" s="4">
        <v>6.98270955</v>
      </c>
      <c r="M19" s="4">
        <v>7.2065684200000009</v>
      </c>
      <c r="N19" s="4">
        <v>7.5090001400000004</v>
      </c>
      <c r="O19" s="4">
        <v>8.2276006099999996</v>
      </c>
      <c r="P19" s="4">
        <v>29.92587872</v>
      </c>
      <c r="Q19" s="4">
        <v>9.7271504999999987</v>
      </c>
      <c r="R19" s="4">
        <v>10.594888230000002</v>
      </c>
      <c r="S19" s="135">
        <v>11.80229061</v>
      </c>
      <c r="T19" s="135">
        <v>11.616790390000002</v>
      </c>
      <c r="U19" s="4">
        <v>43.741119730000008</v>
      </c>
      <c r="V19" s="4">
        <v>0</v>
      </c>
      <c r="W19" s="4">
        <v>0</v>
      </c>
      <c r="X19" s="4">
        <v>0</v>
      </c>
      <c r="Y19" s="5"/>
      <c r="Z19" s="5"/>
      <c r="AA19" s="6"/>
      <c r="AB19" s="6"/>
      <c r="AC19" s="5"/>
      <c r="AD19" s="5"/>
      <c r="AE19" s="5"/>
      <c r="AF19" s="5"/>
      <c r="AG19" s="5"/>
      <c r="AH19" s="7"/>
      <c r="AI19" s="7"/>
      <c r="AJ19" s="8"/>
      <c r="AK19" s="8"/>
      <c r="AL19" s="5"/>
      <c r="AM19" s="5"/>
      <c r="AN19" s="5"/>
      <c r="AO19" s="5"/>
      <c r="AP19" s="5"/>
      <c r="AQ19" s="5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9"/>
      <c r="CG19" s="9"/>
      <c r="CH19" s="9"/>
      <c r="CI19" s="9"/>
      <c r="CJ19" s="8"/>
      <c r="CK19" s="10"/>
    </row>
    <row r="20" spans="1:89" s="1" customFormat="1" ht="12" x14ac:dyDescent="0.3">
      <c r="A20" s="33" t="s">
        <v>113</v>
      </c>
      <c r="B20" s="4">
        <v>98.147047629999975</v>
      </c>
      <c r="C20" s="4">
        <v>94.886363799999998</v>
      </c>
      <c r="D20" s="4">
        <v>99.621927179999986</v>
      </c>
      <c r="E20" s="4">
        <v>108.30212592999999</v>
      </c>
      <c r="F20" s="4">
        <v>400.95746454000005</v>
      </c>
      <c r="G20" s="4">
        <v>106.51370840000001</v>
      </c>
      <c r="H20" s="4">
        <v>113.87527415000001</v>
      </c>
      <c r="I20" s="4">
        <v>119.46442777000001</v>
      </c>
      <c r="J20" s="4">
        <v>121.02654115999998</v>
      </c>
      <c r="K20" s="4">
        <v>460.87995147999993</v>
      </c>
      <c r="L20" s="4">
        <v>131.58089274999998</v>
      </c>
      <c r="M20" s="4">
        <v>131.24896902</v>
      </c>
      <c r="N20" s="4">
        <v>133.15018531999999</v>
      </c>
      <c r="O20" s="4">
        <v>133.71682712</v>
      </c>
      <c r="P20" s="4">
        <v>529.69687421000003</v>
      </c>
      <c r="Q20" s="4">
        <v>137.90023203000001</v>
      </c>
      <c r="R20" s="4">
        <v>149.88936186999999</v>
      </c>
      <c r="S20" s="4">
        <v>159.49977502000002</v>
      </c>
      <c r="T20" s="4">
        <v>169.88453172000001</v>
      </c>
      <c r="U20" s="4">
        <v>617.17390064000006</v>
      </c>
      <c r="V20" s="4">
        <v>174.26310031</v>
      </c>
      <c r="W20" s="4">
        <v>184.27524491999998</v>
      </c>
      <c r="X20" s="4">
        <v>358.53834523</v>
      </c>
      <c r="Y20" s="5"/>
      <c r="Z20" s="5"/>
      <c r="AA20" s="6"/>
      <c r="AB20" s="6"/>
      <c r="AC20" s="5"/>
      <c r="AD20" s="5"/>
      <c r="AE20" s="5"/>
      <c r="AF20" s="5"/>
      <c r="AG20" s="5"/>
      <c r="AH20" s="7"/>
      <c r="AI20" s="7"/>
      <c r="AJ20" s="8"/>
      <c r="AK20" s="8"/>
      <c r="AL20" s="5"/>
      <c r="AM20" s="5"/>
      <c r="AN20" s="5"/>
      <c r="AO20" s="5"/>
      <c r="AP20" s="5"/>
      <c r="AQ20" s="5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9"/>
      <c r="CG20" s="9"/>
      <c r="CH20" s="9"/>
      <c r="CI20" s="9"/>
      <c r="CJ20" s="8"/>
      <c r="CK20" s="10"/>
    </row>
    <row r="21" spans="1:89" s="1" customFormat="1" ht="12" x14ac:dyDescent="0.3">
      <c r="A21" s="33" t="s">
        <v>114</v>
      </c>
      <c r="B21" s="4">
        <v>1.14323858</v>
      </c>
      <c r="C21" s="4">
        <v>0.75199397999999995</v>
      </c>
      <c r="D21" s="4">
        <v>0.66682308000000001</v>
      </c>
      <c r="E21" s="4">
        <v>0.47695149999999997</v>
      </c>
      <c r="F21" s="4">
        <v>3.0390071400000003</v>
      </c>
      <c r="G21" s="4">
        <v>0.21987283999999999</v>
      </c>
      <c r="H21" s="4">
        <v>0.2767892999999999</v>
      </c>
      <c r="I21" s="4">
        <v>-0.34566350000000001</v>
      </c>
      <c r="J21" s="4">
        <v>3.6329469999999996E-2</v>
      </c>
      <c r="K21" s="4">
        <v>0.18732811000000002</v>
      </c>
      <c r="L21" s="4">
        <v>7.6600000000000141E-5</v>
      </c>
      <c r="M21" s="4">
        <v>2.1103000000000021E-4</v>
      </c>
      <c r="N21" s="4">
        <v>1.3867999999999983E-4</v>
      </c>
      <c r="O21" s="4">
        <v>1.8460629999999992E-2</v>
      </c>
      <c r="P21" s="4">
        <v>1.8886939999999987E-2</v>
      </c>
      <c r="Q21" s="4">
        <v>2.9738999999999986E-4</v>
      </c>
      <c r="R21" s="4">
        <v>4.0609000000000012E-4</v>
      </c>
      <c r="S21" s="4">
        <v>0</v>
      </c>
      <c r="T21" s="4">
        <v>-3.1331549999999986E-2</v>
      </c>
      <c r="U21" s="4">
        <v>-3.0628069999999986E-2</v>
      </c>
      <c r="V21" s="4">
        <v>0</v>
      </c>
      <c r="W21" s="4">
        <v>0</v>
      </c>
      <c r="X21" s="4">
        <v>0</v>
      </c>
      <c r="CK21" s="10"/>
    </row>
    <row r="22" spans="1:89" ht="14.5" x14ac:dyDescent="0.35">
      <c r="A22" s="34" t="s">
        <v>115</v>
      </c>
      <c r="B22" s="4">
        <v>3215.5801704400005</v>
      </c>
      <c r="C22" s="4">
        <v>3320.5778898799999</v>
      </c>
      <c r="D22" s="4">
        <v>3458.9595101599994</v>
      </c>
      <c r="E22" s="4">
        <v>3570.8095012899989</v>
      </c>
      <c r="F22" s="4">
        <v>13565.92707177</v>
      </c>
      <c r="G22" s="4">
        <v>3618.0097158899989</v>
      </c>
      <c r="H22" s="4">
        <v>3828.1370745700006</v>
      </c>
      <c r="I22" s="4">
        <v>4187.67383617</v>
      </c>
      <c r="J22" s="4">
        <v>4474.7129018699998</v>
      </c>
      <c r="K22" s="4">
        <v>16108.533528499998</v>
      </c>
      <c r="L22" s="4">
        <v>4653.5109252900011</v>
      </c>
      <c r="M22" s="4">
        <v>4840.5904465699996</v>
      </c>
      <c r="N22" s="4">
        <v>5105.4866162400012</v>
      </c>
      <c r="O22" s="4">
        <v>5125.5170105900006</v>
      </c>
      <c r="P22" s="4">
        <v>19725.104998690003</v>
      </c>
      <c r="Q22" s="4">
        <v>5153.6791587199987</v>
      </c>
      <c r="R22" s="4">
        <v>5262.3183525900004</v>
      </c>
      <c r="S22" s="4">
        <v>5329.4059496200007</v>
      </c>
      <c r="T22" s="4">
        <v>5360.9870052099986</v>
      </c>
      <c r="U22" s="4">
        <v>21106.390466139997</v>
      </c>
      <c r="V22" s="4">
        <v>5267.1569770799997</v>
      </c>
      <c r="W22" s="4">
        <v>5413.0546554099983</v>
      </c>
      <c r="X22" s="4">
        <v>10680.211632489998</v>
      </c>
    </row>
    <row r="23" spans="1:89" s="1" customFormat="1" ht="14.5" x14ac:dyDescent="0.35">
      <c r="A23" s="35" t="s">
        <v>106</v>
      </c>
      <c r="B23" s="124" t="s">
        <v>32</v>
      </c>
      <c r="C23" s="124" t="s">
        <v>33</v>
      </c>
      <c r="D23" s="124" t="s">
        <v>34</v>
      </c>
      <c r="E23" s="124" t="s">
        <v>35</v>
      </c>
      <c r="F23" s="124">
        <v>2021</v>
      </c>
      <c r="G23" s="124" t="s">
        <v>36</v>
      </c>
      <c r="H23" s="124" t="s">
        <v>37</v>
      </c>
      <c r="I23" s="124" t="s">
        <v>38</v>
      </c>
      <c r="J23" s="124" t="s">
        <v>39</v>
      </c>
      <c r="K23" s="124">
        <v>2022</v>
      </c>
      <c r="L23" s="104" t="s">
        <v>22</v>
      </c>
      <c r="M23" s="104" t="s">
        <v>23</v>
      </c>
      <c r="N23" s="104" t="s">
        <v>24</v>
      </c>
      <c r="O23" s="104" t="s">
        <v>25</v>
      </c>
      <c r="P23" s="104">
        <v>2023</v>
      </c>
      <c r="Q23" s="104" t="s">
        <v>26</v>
      </c>
      <c r="R23" s="104" t="s">
        <v>27</v>
      </c>
      <c r="S23" s="104" t="s">
        <v>28</v>
      </c>
      <c r="T23" s="104" t="s">
        <v>29</v>
      </c>
      <c r="U23" s="104">
        <v>2024</v>
      </c>
      <c r="V23" s="104" t="s">
        <v>30</v>
      </c>
      <c r="W23" s="104" t="s">
        <v>31</v>
      </c>
      <c r="X23" s="104" t="s">
        <v>614</v>
      </c>
      <c r="Y23" s="5"/>
      <c r="Z23" s="5"/>
      <c r="AA23" s="6"/>
      <c r="AB23" s="6"/>
      <c r="AC23" s="5"/>
      <c r="AD23" s="5"/>
      <c r="AE23" s="5"/>
      <c r="AF23" s="5"/>
      <c r="AG23" s="5"/>
      <c r="AH23" s="7"/>
      <c r="AI23" s="7"/>
      <c r="AJ23" s="8"/>
      <c r="AK23" s="8"/>
      <c r="AL23" s="5"/>
      <c r="AM23" s="5"/>
      <c r="AN23" s="5"/>
      <c r="AO23" s="5"/>
      <c r="AP23" s="5"/>
      <c r="AQ23" s="5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9"/>
      <c r="CG23" s="9"/>
      <c r="CH23" s="9"/>
      <c r="CI23" s="9"/>
      <c r="CJ23" s="8"/>
      <c r="CK23" s="10"/>
    </row>
    <row r="24" spans="1:89" s="1" customFormat="1" ht="14.5" x14ac:dyDescent="0.35">
      <c r="A24" s="32" t="s">
        <v>107</v>
      </c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5"/>
      <c r="Z24" s="5"/>
      <c r="AA24" s="6"/>
      <c r="AB24" s="6"/>
      <c r="AC24" s="5"/>
      <c r="AD24" s="5"/>
      <c r="AE24" s="5"/>
      <c r="AF24" s="5"/>
      <c r="AG24" s="5"/>
      <c r="AH24" s="7"/>
      <c r="AI24" s="7"/>
      <c r="AJ24" s="8"/>
      <c r="AK24" s="8"/>
      <c r="AL24" s="5"/>
      <c r="AM24" s="5"/>
      <c r="AN24" s="5"/>
      <c r="AO24" s="5"/>
      <c r="AP24" s="5"/>
      <c r="AQ24" s="5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9"/>
      <c r="CG24" s="9"/>
      <c r="CH24" s="9"/>
      <c r="CI24" s="9"/>
      <c r="CJ24" s="8"/>
      <c r="CK24" s="10"/>
    </row>
    <row r="25" spans="1:89" s="1" customFormat="1" ht="12" x14ac:dyDescent="0.3">
      <c r="A25" s="33" t="s">
        <v>116</v>
      </c>
      <c r="B25" s="4">
        <v>458.5611995700001</v>
      </c>
      <c r="C25" s="4">
        <v>474.20215753999986</v>
      </c>
      <c r="D25" s="4">
        <v>548.76698734000013</v>
      </c>
      <c r="E25" s="4">
        <v>623.62932590999981</v>
      </c>
      <c r="F25" s="4">
        <v>2105.1596703599998</v>
      </c>
      <c r="G25" s="4">
        <v>663.03438111000014</v>
      </c>
      <c r="H25" s="4">
        <v>735.37083553000002</v>
      </c>
      <c r="I25" s="4">
        <v>805.25931087000004</v>
      </c>
      <c r="J25" s="4">
        <v>834.06244873000003</v>
      </c>
      <c r="K25" s="4">
        <v>3037.7269762399997</v>
      </c>
      <c r="L25" s="4">
        <v>897.62023399000009</v>
      </c>
      <c r="M25" s="4">
        <v>990.22006668999984</v>
      </c>
      <c r="N25" s="4">
        <v>1141.56126113</v>
      </c>
      <c r="O25" s="4">
        <v>1275.4789953</v>
      </c>
      <c r="P25" s="4">
        <v>4304.8805571100002</v>
      </c>
      <c r="Q25" s="4">
        <v>1370.5930568300003</v>
      </c>
      <c r="R25" s="4">
        <v>1523.0706453400001</v>
      </c>
      <c r="S25" s="4">
        <v>1637.6133678600002</v>
      </c>
      <c r="T25" s="4">
        <v>1771.0818558100002</v>
      </c>
      <c r="U25" s="4">
        <v>6302.3589258399988</v>
      </c>
      <c r="V25" s="4">
        <v>1872.0797047400001</v>
      </c>
      <c r="W25" s="4">
        <v>1953.6478829</v>
      </c>
      <c r="X25" s="4">
        <v>3825.7275876400008</v>
      </c>
      <c r="Y25" s="5"/>
      <c r="Z25" s="5"/>
      <c r="AA25" s="6"/>
      <c r="AB25" s="6"/>
      <c r="AC25" s="5"/>
      <c r="AD25" s="5"/>
      <c r="AE25" s="5"/>
      <c r="AF25" s="5"/>
      <c r="AG25" s="5"/>
      <c r="AH25" s="7"/>
      <c r="AI25" s="7"/>
      <c r="AJ25" s="8"/>
      <c r="AK25" s="8"/>
      <c r="AL25" s="5"/>
      <c r="AM25" s="5"/>
      <c r="AN25" s="5"/>
      <c r="AO25" s="5"/>
      <c r="AP25" s="5"/>
      <c r="AQ25" s="5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9"/>
      <c r="CG25" s="9"/>
      <c r="CH25" s="9"/>
      <c r="CI25" s="9"/>
      <c r="CJ25" s="8"/>
      <c r="CK25" s="10"/>
    </row>
    <row r="26" spans="1:89" ht="14.5" x14ac:dyDescent="0.35">
      <c r="A26" s="33" t="s">
        <v>117</v>
      </c>
      <c r="B26" s="4">
        <v>37.98561565</v>
      </c>
      <c r="C26" s="4">
        <v>33.945598289999992</v>
      </c>
      <c r="D26" s="4">
        <v>39.050566019999998</v>
      </c>
      <c r="E26" s="4">
        <v>36.088441870000004</v>
      </c>
      <c r="F26" s="4">
        <v>147.07022183000004</v>
      </c>
      <c r="G26" s="4">
        <v>37.205114710000004</v>
      </c>
      <c r="H26" s="4">
        <v>37.608357419999997</v>
      </c>
      <c r="I26" s="4">
        <v>38.01910676</v>
      </c>
      <c r="J26" s="4">
        <v>40.489915609999997</v>
      </c>
      <c r="K26" s="4">
        <v>153.32249450000003</v>
      </c>
      <c r="L26" s="4">
        <v>40.895857459999995</v>
      </c>
      <c r="M26" s="4">
        <v>42.203048149999994</v>
      </c>
      <c r="N26" s="4">
        <v>42.079957630000003</v>
      </c>
      <c r="O26" s="4">
        <v>45.612923690000002</v>
      </c>
      <c r="P26" s="4">
        <v>170.79178693</v>
      </c>
      <c r="Q26" s="4">
        <v>48.317162969999998</v>
      </c>
      <c r="R26" s="4">
        <v>49.401449569999997</v>
      </c>
      <c r="S26" s="4">
        <v>50.839434249999996</v>
      </c>
      <c r="T26" s="4">
        <v>53.16928901</v>
      </c>
      <c r="U26" s="4">
        <v>201.72733579999999</v>
      </c>
      <c r="V26" s="4">
        <v>54.97107771999999</v>
      </c>
      <c r="W26" s="4">
        <v>56.357182460000004</v>
      </c>
      <c r="X26" s="4">
        <v>111.32826018</v>
      </c>
    </row>
    <row r="27" spans="1:89" ht="14.5" x14ac:dyDescent="0.35">
      <c r="A27" s="34" t="s">
        <v>109</v>
      </c>
      <c r="B27" s="4">
        <v>496.5468152200001</v>
      </c>
      <c r="C27" s="4">
        <v>508.14775582999982</v>
      </c>
      <c r="D27" s="4">
        <v>587.81755336000015</v>
      </c>
      <c r="E27" s="4">
        <v>659.7177677799998</v>
      </c>
      <c r="F27" s="4">
        <v>2252.2298921900001</v>
      </c>
      <c r="G27" s="4">
        <v>700.23949582000012</v>
      </c>
      <c r="H27" s="4">
        <v>772.97919294999997</v>
      </c>
      <c r="I27" s="4">
        <v>843.27841763000004</v>
      </c>
      <c r="J27" s="4">
        <v>874.55236434000005</v>
      </c>
      <c r="K27" s="4">
        <v>3191.0494707399998</v>
      </c>
      <c r="L27" s="4">
        <v>938.51609145000009</v>
      </c>
      <c r="M27" s="4">
        <v>1032.4231148399999</v>
      </c>
      <c r="N27" s="4">
        <v>1183.6412187600001</v>
      </c>
      <c r="O27" s="4">
        <v>1321.0919189900001</v>
      </c>
      <c r="P27" s="4">
        <v>4475.6723440400001</v>
      </c>
      <c r="Q27" s="4">
        <v>1418.9102198000003</v>
      </c>
      <c r="R27" s="4">
        <v>1572.4720949100001</v>
      </c>
      <c r="S27" s="4">
        <v>1688.4528021100002</v>
      </c>
      <c r="T27" s="4">
        <v>1824.2511448200003</v>
      </c>
      <c r="U27" s="4">
        <v>6504.0862616399991</v>
      </c>
      <c r="V27" s="4">
        <v>1927.0507824600002</v>
      </c>
      <c r="W27" s="4">
        <v>2010.0050653600001</v>
      </c>
      <c r="X27" s="4">
        <v>3937.0558478200001</v>
      </c>
      <c r="Y27" s="144"/>
    </row>
    <row r="28" spans="1:89" ht="14.5" x14ac:dyDescent="0.35">
      <c r="A28" s="32" t="s">
        <v>105</v>
      </c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8"/>
      <c r="W28" s="168"/>
      <c r="X28" s="168"/>
    </row>
    <row r="29" spans="1:89" ht="14.5" x14ac:dyDescent="0.35">
      <c r="A29" s="33" t="s">
        <v>116</v>
      </c>
      <c r="B29" s="4">
        <v>454.29615856000009</v>
      </c>
      <c r="C29" s="4">
        <v>474.98953856999987</v>
      </c>
      <c r="D29" s="4">
        <v>520.4787067499999</v>
      </c>
      <c r="E29" s="4">
        <v>597.11935161999986</v>
      </c>
      <c r="F29" s="4">
        <v>2046.8837555</v>
      </c>
      <c r="G29" s="4">
        <v>650.56162041000005</v>
      </c>
      <c r="H29" s="4">
        <v>717.18071379999992</v>
      </c>
      <c r="I29" s="4">
        <v>781.80934565999996</v>
      </c>
      <c r="J29" s="4">
        <v>826.38734479999994</v>
      </c>
      <c r="K29" s="4">
        <v>2975.93902467</v>
      </c>
      <c r="L29" s="4">
        <v>875.56010839999999</v>
      </c>
      <c r="M29" s="4">
        <v>945.58742073999974</v>
      </c>
      <c r="N29" s="4">
        <v>1086.3733572000001</v>
      </c>
      <c r="O29" s="4">
        <v>1241.1232265199999</v>
      </c>
      <c r="P29" s="4">
        <v>4148.6441128600009</v>
      </c>
      <c r="Q29" s="4">
        <v>1345.7157380800002</v>
      </c>
      <c r="R29" s="4">
        <v>1465.17038957</v>
      </c>
      <c r="S29" s="4">
        <v>1604.82144178</v>
      </c>
      <c r="T29" s="4">
        <v>1746.89715641</v>
      </c>
      <c r="U29" s="4">
        <v>6162.6047258399985</v>
      </c>
      <c r="V29" s="4">
        <v>1818.1495200700003</v>
      </c>
      <c r="W29" s="4">
        <v>1943.8904523199999</v>
      </c>
      <c r="X29" s="4">
        <v>3762.03997239</v>
      </c>
    </row>
    <row r="30" spans="1:89" ht="14.5" x14ac:dyDescent="0.35">
      <c r="A30" s="33" t="s">
        <v>117</v>
      </c>
      <c r="B30" s="4">
        <v>37.609893</v>
      </c>
      <c r="C30" s="4">
        <v>33.996252139999996</v>
      </c>
      <c r="D30" s="4">
        <v>38.113475489999992</v>
      </c>
      <c r="E30" s="4">
        <v>37.186616479999998</v>
      </c>
      <c r="F30" s="4">
        <v>146.90623711000003</v>
      </c>
      <c r="G30" s="4">
        <v>37.284899250000002</v>
      </c>
      <c r="H30" s="4">
        <v>37.781080689999989</v>
      </c>
      <c r="I30" s="4">
        <v>38.530615519999998</v>
      </c>
      <c r="J30" s="4">
        <v>39.577195939999996</v>
      </c>
      <c r="K30" s="4">
        <v>153.17379140000003</v>
      </c>
      <c r="L30" s="4">
        <v>41.046370749999994</v>
      </c>
      <c r="M30" s="4">
        <v>41.698519269999998</v>
      </c>
      <c r="N30" s="4">
        <v>41.503412860000005</v>
      </c>
      <c r="O30" s="4">
        <v>45.805403490000003</v>
      </c>
      <c r="P30" s="4">
        <v>170.05370637000001</v>
      </c>
      <c r="Q30" s="4">
        <v>48.068924369999998</v>
      </c>
      <c r="R30" s="4">
        <v>48.480702270000002</v>
      </c>
      <c r="S30" s="4">
        <v>50.247777310000004</v>
      </c>
      <c r="T30" s="4">
        <v>52.796025550000003</v>
      </c>
      <c r="U30" s="4">
        <v>199.59342949999996</v>
      </c>
      <c r="V30" s="4">
        <v>54.363566449999986</v>
      </c>
      <c r="W30" s="4">
        <v>55.385433479999996</v>
      </c>
      <c r="X30" s="4">
        <v>109.74899992999998</v>
      </c>
    </row>
    <row r="31" spans="1:89" ht="14.5" x14ac:dyDescent="0.35">
      <c r="A31" s="34" t="s">
        <v>115</v>
      </c>
      <c r="B31" s="4">
        <v>491.90605156000009</v>
      </c>
      <c r="C31" s="4">
        <v>508.98579070999983</v>
      </c>
      <c r="D31" s="4">
        <v>558.59218223999994</v>
      </c>
      <c r="E31" s="4">
        <v>634.30596809999986</v>
      </c>
      <c r="F31" s="4">
        <v>2193.7899926099999</v>
      </c>
      <c r="G31" s="4">
        <v>687.84651966000001</v>
      </c>
      <c r="H31" s="4">
        <v>754.96179448999987</v>
      </c>
      <c r="I31" s="4">
        <v>820.33996117999993</v>
      </c>
      <c r="J31" s="4">
        <v>865.96454073999996</v>
      </c>
      <c r="K31" s="4">
        <v>3129.11281607</v>
      </c>
      <c r="L31" s="4">
        <v>916.60647915000004</v>
      </c>
      <c r="M31" s="4">
        <v>987.28594000999976</v>
      </c>
      <c r="N31" s="4">
        <v>1127.8767700600001</v>
      </c>
      <c r="O31" s="4">
        <v>1286.9286300099998</v>
      </c>
      <c r="P31" s="4">
        <v>4318.6978192300012</v>
      </c>
      <c r="Q31" s="4">
        <v>1393.7846624500003</v>
      </c>
      <c r="R31" s="4">
        <v>1513.6510918399999</v>
      </c>
      <c r="S31" s="4">
        <v>1655.0692190899999</v>
      </c>
      <c r="T31" s="4">
        <v>1799.6931819599999</v>
      </c>
      <c r="U31" s="4">
        <v>6362.1981553399983</v>
      </c>
      <c r="V31" s="4">
        <v>1872.5130865200003</v>
      </c>
      <c r="W31" s="4">
        <v>1999.2758858</v>
      </c>
      <c r="X31" s="4">
        <v>3871.7889723200005</v>
      </c>
      <c r="Y31" s="144"/>
    </row>
    <row r="32" spans="1:89" ht="14.5" x14ac:dyDescent="0.35">
      <c r="A32" s="32" t="s">
        <v>14</v>
      </c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</row>
    <row r="33" spans="1:25" ht="14.5" x14ac:dyDescent="0.35">
      <c r="A33" s="33" t="s">
        <v>118</v>
      </c>
      <c r="B33" s="4">
        <v>33.766040420000152</v>
      </c>
      <c r="C33" s="4">
        <v>31.50534448999985</v>
      </c>
      <c r="D33" s="4">
        <v>37.474385420000097</v>
      </c>
      <c r="E33" s="4">
        <v>39.147199820000097</v>
      </c>
      <c r="F33" s="4">
        <v>141.89297014999954</v>
      </c>
      <c r="G33" s="4">
        <v>35.07283644000006</v>
      </c>
      <c r="H33" s="4">
        <v>36.41835858000001</v>
      </c>
      <c r="I33" s="4">
        <v>37.863286349999818</v>
      </c>
      <c r="J33" s="4">
        <v>39.080624789999874</v>
      </c>
      <c r="K33" s="4">
        <v>148.43510616000052</v>
      </c>
      <c r="L33" s="4">
        <v>37.464753889999997</v>
      </c>
      <c r="M33" s="4">
        <v>37.269845000000004</v>
      </c>
      <c r="N33" s="4">
        <v>36.26521889</v>
      </c>
      <c r="O33" s="4">
        <v>34.741416200000003</v>
      </c>
      <c r="P33" s="4">
        <v>145.74123398</v>
      </c>
      <c r="Q33" s="4">
        <v>33.857724540000007</v>
      </c>
      <c r="R33" s="4">
        <v>34.82551733999999</v>
      </c>
      <c r="S33" s="4">
        <v>37.133400639999991</v>
      </c>
      <c r="T33" s="4">
        <v>38.9495875</v>
      </c>
      <c r="U33" s="4">
        <v>144.76623001999997</v>
      </c>
      <c r="V33" s="4">
        <v>37.506527219999995</v>
      </c>
      <c r="W33" s="4">
        <v>37.749696780000001</v>
      </c>
      <c r="X33" s="4">
        <v>75.256224000000003</v>
      </c>
    </row>
    <row r="34" spans="1:25" ht="14.5" x14ac:dyDescent="0.35">
      <c r="A34" s="34" t="s">
        <v>119</v>
      </c>
      <c r="B34" s="4">
        <v>530.31285564000029</v>
      </c>
      <c r="C34" s="4">
        <v>539.65310031999968</v>
      </c>
      <c r="D34" s="4">
        <v>625.29193878000024</v>
      </c>
      <c r="E34" s="4">
        <v>698.86496759999989</v>
      </c>
      <c r="F34" s="4">
        <v>2394.1228623399998</v>
      </c>
      <c r="G34" s="4">
        <v>735.31233226000018</v>
      </c>
      <c r="H34" s="4">
        <v>809.39755152999999</v>
      </c>
      <c r="I34" s="4">
        <v>881.14170397999987</v>
      </c>
      <c r="J34" s="4">
        <v>913.63298912999994</v>
      </c>
      <c r="K34" s="4">
        <v>3339.4845769000003</v>
      </c>
      <c r="L34" s="4">
        <v>975.98084534000009</v>
      </c>
      <c r="M34" s="4">
        <v>1069.69295984</v>
      </c>
      <c r="N34" s="4">
        <v>1219.90643765</v>
      </c>
      <c r="O34" s="4">
        <v>1355.8333351900001</v>
      </c>
      <c r="P34" s="4">
        <v>4621.4135780200004</v>
      </c>
      <c r="Q34" s="4">
        <v>1452.7679443400002</v>
      </c>
      <c r="R34" s="4">
        <v>1607.2976122500002</v>
      </c>
      <c r="S34" s="4">
        <v>1725.5862027500002</v>
      </c>
      <c r="T34" s="4">
        <v>1863.2007323200003</v>
      </c>
      <c r="U34" s="4">
        <v>6648.852491659999</v>
      </c>
      <c r="V34" s="4">
        <v>1964.5573096800001</v>
      </c>
      <c r="W34" s="4">
        <v>2047.7547621400001</v>
      </c>
      <c r="X34" s="4">
        <v>4012.3120718200012</v>
      </c>
      <c r="Y34" s="144"/>
    </row>
    <row r="35" spans="1:25" ht="14.5" x14ac:dyDescent="0.35">
      <c r="A35" s="35" t="s">
        <v>138</v>
      </c>
      <c r="B35" s="124" t="s">
        <v>32</v>
      </c>
      <c r="C35" s="124" t="s">
        <v>33</v>
      </c>
      <c r="D35" s="124" t="s">
        <v>34</v>
      </c>
      <c r="E35" s="124" t="s">
        <v>35</v>
      </c>
      <c r="F35" s="124">
        <v>2021</v>
      </c>
      <c r="G35" s="124" t="s">
        <v>36</v>
      </c>
      <c r="H35" s="124" t="s">
        <v>37</v>
      </c>
      <c r="I35" s="124" t="s">
        <v>38</v>
      </c>
      <c r="J35" s="124" t="s">
        <v>39</v>
      </c>
      <c r="K35" s="124">
        <v>2022</v>
      </c>
      <c r="L35" s="104" t="s">
        <v>22</v>
      </c>
      <c r="M35" s="104" t="s">
        <v>23</v>
      </c>
      <c r="N35" s="104" t="s">
        <v>24</v>
      </c>
      <c r="O35" s="104" t="s">
        <v>25</v>
      </c>
      <c r="P35" s="104">
        <v>2023</v>
      </c>
      <c r="Q35" s="104" t="s">
        <v>26</v>
      </c>
      <c r="R35" s="104" t="s">
        <v>27</v>
      </c>
      <c r="S35" s="104" t="s">
        <v>28</v>
      </c>
      <c r="T35" s="104" t="s">
        <v>29</v>
      </c>
      <c r="U35" s="104">
        <v>2024</v>
      </c>
      <c r="V35" s="104" t="s">
        <v>30</v>
      </c>
      <c r="W35" s="104" t="s">
        <v>31</v>
      </c>
      <c r="X35" s="104" t="s">
        <v>614</v>
      </c>
    </row>
    <row r="36" spans="1:25" ht="14.5" x14ac:dyDescent="0.35">
      <c r="A36" s="32" t="s">
        <v>137</v>
      </c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</row>
    <row r="37" spans="1:25" ht="14.5" x14ac:dyDescent="0.35">
      <c r="A37" s="33" t="s">
        <v>120</v>
      </c>
      <c r="B37" s="4">
        <v>277.18244505999996</v>
      </c>
      <c r="C37" s="4">
        <v>291.54146434</v>
      </c>
      <c r="D37" s="4">
        <v>307.71749265</v>
      </c>
      <c r="E37" s="4">
        <v>337.32077944999997</v>
      </c>
      <c r="F37" s="4">
        <v>1213.7621815</v>
      </c>
      <c r="G37" s="4">
        <v>367.43939596999996</v>
      </c>
      <c r="H37" s="4">
        <v>387.07248957999997</v>
      </c>
      <c r="I37" s="4">
        <v>378.32601223999995</v>
      </c>
      <c r="J37" s="4">
        <v>446.60867901</v>
      </c>
      <c r="K37" s="4">
        <v>1579.4465767999998</v>
      </c>
      <c r="L37" s="4">
        <v>398.60983371000015</v>
      </c>
      <c r="M37" s="4">
        <v>411.38050933</v>
      </c>
      <c r="N37" s="4">
        <v>431.13495828999993</v>
      </c>
      <c r="O37" s="4">
        <v>473.44617929000003</v>
      </c>
      <c r="P37" s="4">
        <v>1714.5714806200001</v>
      </c>
      <c r="Q37" s="4">
        <v>475.33009530000004</v>
      </c>
      <c r="R37" s="4">
        <v>503.93329599999993</v>
      </c>
      <c r="S37" s="4">
        <v>532.8846236600001</v>
      </c>
      <c r="T37" s="4">
        <v>542.33754328999999</v>
      </c>
      <c r="U37" s="4">
        <v>2054.4855582500004</v>
      </c>
      <c r="V37" s="4">
        <v>651.03392301999986</v>
      </c>
      <c r="W37" s="4">
        <v>689.43206842000006</v>
      </c>
      <c r="X37" s="4">
        <v>1340.4659914399999</v>
      </c>
      <c r="Y37" s="144"/>
    </row>
    <row r="38" spans="1:25" ht="14.5" x14ac:dyDescent="0.35">
      <c r="A38" s="33" t="s">
        <v>121</v>
      </c>
      <c r="B38" s="4">
        <v>287.98713722999997</v>
      </c>
      <c r="C38" s="4">
        <v>317.95096371</v>
      </c>
      <c r="D38" s="4">
        <v>345.32141038999998</v>
      </c>
      <c r="E38" s="4">
        <v>397.66691964999995</v>
      </c>
      <c r="F38" s="4">
        <v>1348.9264309800001</v>
      </c>
      <c r="G38" s="4">
        <v>439.73682466999998</v>
      </c>
      <c r="H38" s="4">
        <v>469.53719028999996</v>
      </c>
      <c r="I38" s="4">
        <v>491.35353485999997</v>
      </c>
      <c r="J38" s="4">
        <v>535.30296304000001</v>
      </c>
      <c r="K38" s="4">
        <v>1935.9305128599999</v>
      </c>
      <c r="L38" s="4">
        <v>515.24100363000014</v>
      </c>
      <c r="M38" s="4">
        <v>516.40582439000002</v>
      </c>
      <c r="N38" s="4">
        <v>538.30174178999994</v>
      </c>
      <c r="O38" s="4">
        <v>573.63990209000008</v>
      </c>
      <c r="P38" s="4">
        <v>2143.5884719000001</v>
      </c>
      <c r="Q38" s="4">
        <v>565.65701794000006</v>
      </c>
      <c r="R38" s="4">
        <v>581.58795370999997</v>
      </c>
      <c r="S38" s="4">
        <v>608.82968191000009</v>
      </c>
      <c r="T38" s="4">
        <v>617.67258600000002</v>
      </c>
      <c r="U38" s="4">
        <v>2373.7472395600003</v>
      </c>
      <c r="V38" s="4">
        <v>734.99009740999986</v>
      </c>
      <c r="W38" s="4">
        <v>785.06565024000008</v>
      </c>
      <c r="X38" s="4">
        <v>1520.0557476500001</v>
      </c>
    </row>
    <row r="39" spans="1:25" ht="14.5" x14ac:dyDescent="0.35">
      <c r="A39" s="33" t="s">
        <v>144</v>
      </c>
      <c r="B39" s="4">
        <v>-10.804692170000001</v>
      </c>
      <c r="C39" s="4">
        <v>-26.409499370000006</v>
      </c>
      <c r="D39" s="4">
        <v>-37.603917739999993</v>
      </c>
      <c r="E39" s="4">
        <v>-60.346140200000001</v>
      </c>
      <c r="F39" s="4">
        <v>-135.16424948000002</v>
      </c>
      <c r="G39" s="4">
        <v>-72.297428699999998</v>
      </c>
      <c r="H39" s="4">
        <v>-82.464700710000002</v>
      </c>
      <c r="I39" s="4">
        <v>-113.02752262</v>
      </c>
      <c r="J39" s="4">
        <v>-88.694284030000006</v>
      </c>
      <c r="K39" s="4">
        <v>-356.48393606000008</v>
      </c>
      <c r="L39" s="4">
        <v>-116.63116992</v>
      </c>
      <c r="M39" s="4">
        <v>-105.02531506</v>
      </c>
      <c r="N39" s="4">
        <v>-107.16678349999999</v>
      </c>
      <c r="O39" s="4">
        <v>-100.19372280000002</v>
      </c>
      <c r="P39" s="4">
        <v>-429.01699128000001</v>
      </c>
      <c r="Q39" s="4">
        <v>-90.326922640000006</v>
      </c>
      <c r="R39" s="4">
        <v>-77.654657710000009</v>
      </c>
      <c r="S39" s="4">
        <v>-75.945058250000002</v>
      </c>
      <c r="T39" s="4">
        <v>-75.33504271000001</v>
      </c>
      <c r="U39" s="4">
        <v>-319.26168130999997</v>
      </c>
      <c r="V39" s="4">
        <v>-83.956174389999987</v>
      </c>
      <c r="W39" s="4">
        <v>-95.633581820000003</v>
      </c>
      <c r="X39" s="4">
        <v>-179.58975621000005</v>
      </c>
    </row>
    <row r="40" spans="1:25" ht="14.5" x14ac:dyDescent="0.35">
      <c r="A40" s="33" t="s">
        <v>122</v>
      </c>
      <c r="B40" s="4">
        <v>218.26416363999999</v>
      </c>
      <c r="C40" s="4">
        <v>216.20589093000004</v>
      </c>
      <c r="D40" s="4">
        <v>249.56811900000002</v>
      </c>
      <c r="E40" s="4">
        <v>253.92741723999998</v>
      </c>
      <c r="F40" s="4">
        <v>937.96559081000009</v>
      </c>
      <c r="G40" s="4">
        <v>241.31018044000004</v>
      </c>
      <c r="H40" s="4">
        <v>268.04396670000006</v>
      </c>
      <c r="I40" s="4">
        <v>296.88829514000003</v>
      </c>
      <c r="J40" s="4">
        <v>322.03498022999997</v>
      </c>
      <c r="K40" s="4">
        <v>1128.2774225100002</v>
      </c>
      <c r="L40" s="4">
        <v>309.32236742999999</v>
      </c>
      <c r="M40" s="4">
        <v>309.10021329</v>
      </c>
      <c r="N40" s="4">
        <v>326.9795956399999</v>
      </c>
      <c r="O40" s="4">
        <v>344.47348018000008</v>
      </c>
      <c r="P40" s="4">
        <v>1289.8756565399999</v>
      </c>
      <c r="Q40" s="4">
        <v>348.11808517999987</v>
      </c>
      <c r="R40" s="4">
        <v>356.1794452900001</v>
      </c>
      <c r="S40" s="4">
        <v>379.76802724999999</v>
      </c>
      <c r="T40" s="4">
        <v>414.52453659999992</v>
      </c>
      <c r="U40" s="4">
        <v>1498.5900943199999</v>
      </c>
      <c r="V40" s="4">
        <v>411.80757151000006</v>
      </c>
      <c r="W40" s="4">
        <v>423.56359884000011</v>
      </c>
      <c r="X40" s="4">
        <v>835.37117034999994</v>
      </c>
    </row>
    <row r="41" spans="1:25" ht="14.5" x14ac:dyDescent="0.35">
      <c r="A41" s="34" t="s">
        <v>79</v>
      </c>
      <c r="B41" s="4">
        <v>495.44660870000001</v>
      </c>
      <c r="C41" s="4">
        <v>507.74735527000007</v>
      </c>
      <c r="D41" s="4">
        <v>557.28561164999996</v>
      </c>
      <c r="E41" s="4">
        <v>591.24819668999999</v>
      </c>
      <c r="F41" s="4">
        <v>2151.7277723100001</v>
      </c>
      <c r="G41" s="4">
        <v>608.74957641000003</v>
      </c>
      <c r="H41" s="4">
        <v>655.11645627999997</v>
      </c>
      <c r="I41" s="4">
        <v>675.21430738000004</v>
      </c>
      <c r="J41" s="4">
        <v>768.64365924000003</v>
      </c>
      <c r="K41" s="4">
        <v>2707.7239993100002</v>
      </c>
      <c r="L41" s="4">
        <v>707.93220114000019</v>
      </c>
      <c r="M41" s="4">
        <v>720.48072262000005</v>
      </c>
      <c r="N41" s="4">
        <v>758.11455392999983</v>
      </c>
      <c r="O41" s="4">
        <v>817.91965947000017</v>
      </c>
      <c r="P41" s="4">
        <v>3004.4471371600002</v>
      </c>
      <c r="Q41" s="4">
        <v>823.44818047999991</v>
      </c>
      <c r="R41" s="4">
        <v>860.11274129000003</v>
      </c>
      <c r="S41" s="4">
        <v>912.65265091000015</v>
      </c>
      <c r="T41" s="4">
        <v>956.8620798899999</v>
      </c>
      <c r="U41" s="4">
        <v>3553.0756525700003</v>
      </c>
      <c r="V41" s="4">
        <v>1062.8414945299999</v>
      </c>
      <c r="W41" s="4">
        <v>1112.9956672600001</v>
      </c>
      <c r="X41" s="4">
        <v>2175.8371617899998</v>
      </c>
    </row>
    <row r="42" spans="1:25" ht="14.5" x14ac:dyDescent="0.35">
      <c r="A42" s="38" t="s">
        <v>139</v>
      </c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</row>
    <row r="43" spans="1:25" ht="14.5" x14ac:dyDescent="0.35">
      <c r="A43" s="33" t="s">
        <v>120</v>
      </c>
      <c r="B43" s="4">
        <v>106.09778094000002</v>
      </c>
      <c r="C43" s="4">
        <v>109.45432774000001</v>
      </c>
      <c r="D43" s="4">
        <v>121.80522801000002</v>
      </c>
      <c r="E43" s="4">
        <v>133.26387964</v>
      </c>
      <c r="F43" s="4">
        <v>470.62121632999987</v>
      </c>
      <c r="G43" s="4">
        <v>141.93416935999994</v>
      </c>
      <c r="H43" s="4">
        <v>155.61299391</v>
      </c>
      <c r="I43" s="4">
        <v>166.85298476999992</v>
      </c>
      <c r="J43" s="4">
        <v>176.94039538999994</v>
      </c>
      <c r="K43" s="4">
        <v>641.34054342999968</v>
      </c>
      <c r="L43" s="4">
        <v>174.61349310000003</v>
      </c>
      <c r="M43" s="4">
        <v>183.59353421000006</v>
      </c>
      <c r="N43" s="4">
        <v>192.34694158999991</v>
      </c>
      <c r="O43" s="4">
        <v>199.8261613</v>
      </c>
      <c r="P43" s="4">
        <v>750.38013020000005</v>
      </c>
      <c r="Q43" s="4">
        <v>206.70444017</v>
      </c>
      <c r="R43" s="4">
        <v>216.56591012999991</v>
      </c>
      <c r="S43" s="4">
        <v>231.55844997000008</v>
      </c>
      <c r="T43" s="4">
        <v>232.66091573000003</v>
      </c>
      <c r="U43" s="4">
        <v>887.48971600000004</v>
      </c>
      <c r="V43" s="4">
        <v>237.47624798999996</v>
      </c>
      <c r="W43" s="4">
        <v>249.21608673</v>
      </c>
      <c r="X43" s="4">
        <v>486.69233471999996</v>
      </c>
      <c r="Y43" s="144"/>
    </row>
    <row r="44" spans="1:25" ht="14.5" x14ac:dyDescent="0.35">
      <c r="A44" s="33" t="s">
        <v>123</v>
      </c>
      <c r="B44" s="4">
        <v>104.52035801000002</v>
      </c>
      <c r="C44" s="4">
        <v>107.02890290000001</v>
      </c>
      <c r="D44" s="4">
        <v>118.34518631000002</v>
      </c>
      <c r="E44" s="4">
        <v>128.52641059999999</v>
      </c>
      <c r="F44" s="4">
        <v>458.42085781999987</v>
      </c>
      <c r="G44" s="4">
        <v>135.88196743999995</v>
      </c>
      <c r="H44" s="4">
        <v>147.29117606</v>
      </c>
      <c r="I44" s="4">
        <v>158.05944489999993</v>
      </c>
      <c r="J44" s="4">
        <v>165.83890448999995</v>
      </c>
      <c r="K44" s="4">
        <v>607.07149288999972</v>
      </c>
      <c r="L44" s="4">
        <v>165.71768904000004</v>
      </c>
      <c r="M44" s="4">
        <v>174.79814047000005</v>
      </c>
      <c r="N44" s="4">
        <v>183.56029422999993</v>
      </c>
      <c r="O44" s="4">
        <v>191.53426908</v>
      </c>
      <c r="P44" s="4">
        <v>715.61039282000002</v>
      </c>
      <c r="Q44" s="4">
        <v>196.91306890999999</v>
      </c>
      <c r="R44" s="4">
        <v>204.55402812999992</v>
      </c>
      <c r="S44" s="4">
        <v>219.53780145000007</v>
      </c>
      <c r="T44" s="4">
        <v>223.59151802000002</v>
      </c>
      <c r="U44" s="4">
        <v>844.59641650999993</v>
      </c>
      <c r="V44" s="4">
        <v>227.87516464999996</v>
      </c>
      <c r="W44" s="4">
        <v>238.66638796999999</v>
      </c>
      <c r="X44" s="4">
        <v>466.54155261999995</v>
      </c>
    </row>
    <row r="45" spans="1:25" ht="14.5" x14ac:dyDescent="0.35">
      <c r="A45" s="33" t="s">
        <v>124</v>
      </c>
      <c r="B45" s="4">
        <v>1.57742293</v>
      </c>
      <c r="C45" s="4">
        <v>2.4254248399999998</v>
      </c>
      <c r="D45" s="4">
        <v>3.4600416999999997</v>
      </c>
      <c r="E45" s="4">
        <v>4.7374690400000006</v>
      </c>
      <c r="F45" s="4">
        <v>12.200358510000001</v>
      </c>
      <c r="G45" s="4">
        <v>6.0522019199999999</v>
      </c>
      <c r="H45" s="4">
        <v>8.3218178499999986</v>
      </c>
      <c r="I45" s="4">
        <v>8.79353987</v>
      </c>
      <c r="J45" s="4">
        <v>11.101490899999998</v>
      </c>
      <c r="K45" s="4">
        <v>34.269050539999995</v>
      </c>
      <c r="L45" s="4">
        <v>8.8958040599999997</v>
      </c>
      <c r="M45" s="4">
        <v>8.7953937399999997</v>
      </c>
      <c r="N45" s="4">
        <v>8.7866473599999999</v>
      </c>
      <c r="O45" s="4">
        <v>8.2918922199999994</v>
      </c>
      <c r="P45" s="4">
        <v>34.769737379999995</v>
      </c>
      <c r="Q45" s="4">
        <v>9.7913712599999982</v>
      </c>
      <c r="R45" s="4">
        <v>12.011881999999998</v>
      </c>
      <c r="S45" s="4">
        <v>12.02064852</v>
      </c>
      <c r="T45" s="4">
        <v>9.0693977100000005</v>
      </c>
      <c r="U45" s="4">
        <v>42.893299490000004</v>
      </c>
      <c r="V45" s="4">
        <v>9.6010833399999989</v>
      </c>
      <c r="W45" s="4">
        <v>10.54969876</v>
      </c>
      <c r="X45" s="4">
        <v>20.150782099999997</v>
      </c>
    </row>
    <row r="46" spans="1:25" ht="14.5" x14ac:dyDescent="0.35">
      <c r="A46" s="38" t="s">
        <v>612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</row>
    <row r="47" spans="1:25" ht="14.5" x14ac:dyDescent="0.35">
      <c r="A47" s="33" t="s">
        <v>125</v>
      </c>
      <c r="B47" s="4">
        <v>20.758408410000019</v>
      </c>
      <c r="C47" s="4">
        <v>23.090836690000025</v>
      </c>
      <c r="D47" s="4">
        <v>25.358733139999977</v>
      </c>
      <c r="E47" s="4">
        <v>30.861340090000002</v>
      </c>
      <c r="F47" s="4">
        <v>100.06931832999985</v>
      </c>
      <c r="G47" s="4">
        <v>29.423319899999932</v>
      </c>
      <c r="H47" s="4">
        <v>30.059581459999997</v>
      </c>
      <c r="I47" s="4">
        <v>34.708086210000033</v>
      </c>
      <c r="J47" s="4">
        <v>26.327470610000073</v>
      </c>
      <c r="K47" s="4">
        <v>120.51845818000021</v>
      </c>
      <c r="L47" s="4">
        <v>33.928140210000024</v>
      </c>
      <c r="M47" s="4">
        <v>32.775709219999925</v>
      </c>
      <c r="N47" s="4">
        <v>36.917693019999923</v>
      </c>
      <c r="O47" s="4">
        <v>35.865738359999987</v>
      </c>
      <c r="P47" s="4">
        <v>139.48728081000019</v>
      </c>
      <c r="Q47" s="4">
        <v>39.159171650000005</v>
      </c>
      <c r="R47" s="4">
        <v>40.482494340000002</v>
      </c>
      <c r="S47" s="4">
        <v>43.924669649999998</v>
      </c>
      <c r="T47" s="4">
        <v>43.437995639999997</v>
      </c>
      <c r="U47" s="4">
        <v>167.00433128</v>
      </c>
      <c r="V47" s="4">
        <v>47.487964349999999</v>
      </c>
      <c r="W47" s="4">
        <v>47.435877089999998</v>
      </c>
      <c r="X47" s="4">
        <v>94.92384143999999</v>
      </c>
      <c r="Y47" s="144"/>
    </row>
    <row r="48" spans="1:25" ht="14.5" x14ac:dyDescent="0.35">
      <c r="A48" s="33" t="s">
        <v>126</v>
      </c>
      <c r="B48" s="4">
        <v>18.267352160000002</v>
      </c>
      <c r="C48" s="4">
        <v>16.886228859999999</v>
      </c>
      <c r="D48" s="4">
        <v>17.048041340000001</v>
      </c>
      <c r="E48" s="4">
        <v>17.619358609999999</v>
      </c>
      <c r="F48" s="4">
        <v>69.820980969999994</v>
      </c>
      <c r="G48" s="4">
        <v>18.40364589</v>
      </c>
      <c r="H48" s="4">
        <v>18.439937119999996</v>
      </c>
      <c r="I48" s="4">
        <v>20.410564789999999</v>
      </c>
      <c r="J48" s="4">
        <v>12.760636899999998</v>
      </c>
      <c r="K48" s="4">
        <v>70.014784699999993</v>
      </c>
      <c r="L48" s="4">
        <v>18.751194009999999</v>
      </c>
      <c r="M48" s="4">
        <v>19.247416960000002</v>
      </c>
      <c r="N48" s="4">
        <v>21.507229160000001</v>
      </c>
      <c r="O48" s="4">
        <v>20.815783360000001</v>
      </c>
      <c r="P48" s="4">
        <v>80.321623489999993</v>
      </c>
      <c r="Q48" s="4">
        <v>21.873183319999999</v>
      </c>
      <c r="R48" s="4">
        <v>23.123854609999999</v>
      </c>
      <c r="S48" s="4">
        <v>24.802564480000001</v>
      </c>
      <c r="T48" s="4">
        <v>25.795075669999999</v>
      </c>
      <c r="U48" s="4">
        <v>95.594678080000008</v>
      </c>
      <c r="V48" s="4">
        <v>26.682359169999998</v>
      </c>
      <c r="W48" s="4">
        <v>28.227666629999998</v>
      </c>
      <c r="X48" s="4">
        <v>54.9100258</v>
      </c>
    </row>
    <row r="49" spans="1:27" ht="14.5" x14ac:dyDescent="0.35">
      <c r="A49" s="33" t="s">
        <v>127</v>
      </c>
      <c r="B49" s="4">
        <v>2.4910562499999989</v>
      </c>
      <c r="C49" s="4">
        <v>6.2046078300000014</v>
      </c>
      <c r="D49" s="4">
        <v>8.310691799999999</v>
      </c>
      <c r="E49" s="4">
        <v>13.24198148</v>
      </c>
      <c r="F49" s="4">
        <v>30.248337360000001</v>
      </c>
      <c r="G49" s="4">
        <v>11.019674009999997</v>
      </c>
      <c r="H49" s="4">
        <v>11.619644340000001</v>
      </c>
      <c r="I49" s="4">
        <v>14.297521420000002</v>
      </c>
      <c r="J49" s="4">
        <v>13.566833709999999</v>
      </c>
      <c r="K49" s="4">
        <v>50.503673479999996</v>
      </c>
      <c r="L49" s="4">
        <v>15.176946200000003</v>
      </c>
      <c r="M49" s="4">
        <v>13.528292259999997</v>
      </c>
      <c r="N49" s="4">
        <v>15.41046386</v>
      </c>
      <c r="O49" s="4">
        <v>15.049955000000002</v>
      </c>
      <c r="P49" s="4">
        <v>59.165657320000001</v>
      </c>
      <c r="Q49" s="4">
        <v>17.285988329999999</v>
      </c>
      <c r="R49" s="4">
        <v>17.35863973</v>
      </c>
      <c r="S49" s="4">
        <v>19.122105170000001</v>
      </c>
      <c r="T49" s="4">
        <v>17.642919969999998</v>
      </c>
      <c r="U49" s="4">
        <v>71.409653199999994</v>
      </c>
      <c r="V49" s="4">
        <v>20.805605180000001</v>
      </c>
      <c r="W49" s="4">
        <v>19.20821046</v>
      </c>
      <c r="X49" s="4">
        <v>40.013815639999997</v>
      </c>
    </row>
    <row r="50" spans="1:27" ht="14.5" x14ac:dyDescent="0.35">
      <c r="A50" s="38" t="s">
        <v>140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</row>
    <row r="51" spans="1:27" ht="14.5" x14ac:dyDescent="0.35">
      <c r="A51" s="33" t="s">
        <v>125</v>
      </c>
      <c r="B51" s="4">
        <v>121.4583707</v>
      </c>
      <c r="C51" s="4">
        <v>128.82806208</v>
      </c>
      <c r="D51" s="4">
        <v>142.16420391999995</v>
      </c>
      <c r="E51" s="4">
        <v>143.42183792999995</v>
      </c>
      <c r="F51" s="4">
        <v>535.87247462999994</v>
      </c>
      <c r="G51" s="4">
        <v>147.00906574000004</v>
      </c>
      <c r="H51" s="4">
        <v>158.71409034000001</v>
      </c>
      <c r="I51" s="4">
        <v>184.94393647000001</v>
      </c>
      <c r="J51" s="4">
        <v>213.01580478</v>
      </c>
      <c r="K51" s="4">
        <v>703.68289733000017</v>
      </c>
      <c r="L51" s="135">
        <v>195.38505383999973</v>
      </c>
      <c r="M51" s="135">
        <v>208.92944619000011</v>
      </c>
      <c r="N51" s="135">
        <v>228.54411519000021</v>
      </c>
      <c r="O51" s="135">
        <v>260.8625269099997</v>
      </c>
      <c r="P51" s="135">
        <v>893.7211421299985</v>
      </c>
      <c r="Q51" s="135">
        <v>273.06134498</v>
      </c>
      <c r="R51" s="135">
        <v>294.21113915999996</v>
      </c>
      <c r="S51" s="135">
        <v>319.69122894000003</v>
      </c>
      <c r="T51" s="135">
        <v>350.81243088000002</v>
      </c>
      <c r="U51" s="135">
        <v>1237.7761439599999</v>
      </c>
      <c r="V51" s="135">
        <v>372.66891362999991</v>
      </c>
      <c r="W51" s="135">
        <v>377.34923066999994</v>
      </c>
      <c r="X51" s="135">
        <v>750.0181442999999</v>
      </c>
      <c r="Y51" s="145"/>
    </row>
    <row r="52" spans="1:27" ht="14.5" x14ac:dyDescent="0.35">
      <c r="A52" s="33" t="s">
        <v>126</v>
      </c>
      <c r="B52" s="4">
        <v>119.72421115</v>
      </c>
      <c r="C52" s="4">
        <v>127.46535139000001</v>
      </c>
      <c r="D52" s="4">
        <v>139.89959411999996</v>
      </c>
      <c r="E52" s="4">
        <v>138.59268075999995</v>
      </c>
      <c r="F52" s="4">
        <v>525.68183741999997</v>
      </c>
      <c r="G52" s="4">
        <v>144.12933983000005</v>
      </c>
      <c r="H52" s="4">
        <v>153.66771530000003</v>
      </c>
      <c r="I52" s="4">
        <v>180.01420372000001</v>
      </c>
      <c r="J52" s="4">
        <v>203.03391929</v>
      </c>
      <c r="K52" s="4">
        <v>680.84517814000014</v>
      </c>
      <c r="L52" s="135">
        <v>187.27818460999998</v>
      </c>
      <c r="M52" s="135">
        <v>195.51995193999997</v>
      </c>
      <c r="N52" s="135">
        <v>217.30116276999996</v>
      </c>
      <c r="O52" s="135">
        <v>249.12592243999995</v>
      </c>
      <c r="P52" s="135">
        <v>849.22522175999995</v>
      </c>
      <c r="Q52" s="135">
        <v>261.84318664</v>
      </c>
      <c r="R52" s="135">
        <v>284.85626364999996</v>
      </c>
      <c r="S52" s="135">
        <v>308.43887543000005</v>
      </c>
      <c r="T52" s="135">
        <v>340.20437929000002</v>
      </c>
      <c r="U52" s="135">
        <v>1195.3427050099999</v>
      </c>
      <c r="V52" s="135">
        <v>352.33388948999993</v>
      </c>
      <c r="W52" s="135">
        <v>349.32330357999996</v>
      </c>
      <c r="X52" s="135">
        <v>701.65719306999995</v>
      </c>
    </row>
    <row r="53" spans="1:27" ht="14.5" x14ac:dyDescent="0.35">
      <c r="A53" s="33" t="s">
        <v>127</v>
      </c>
      <c r="B53" s="4">
        <v>1.7341595500000002</v>
      </c>
      <c r="C53" s="4">
        <v>1.3627106900000001</v>
      </c>
      <c r="D53" s="4">
        <v>2.2646098000000001</v>
      </c>
      <c r="E53" s="4">
        <v>4.8291571699999993</v>
      </c>
      <c r="F53" s="4">
        <v>10.190637209999998</v>
      </c>
      <c r="G53" s="4">
        <v>2.879725909999999</v>
      </c>
      <c r="H53" s="4">
        <v>5.04637504</v>
      </c>
      <c r="I53" s="4">
        <v>4.9297327500000003</v>
      </c>
      <c r="J53" s="4">
        <v>9.981885489999998</v>
      </c>
      <c r="K53" s="4">
        <v>22.837719189999994</v>
      </c>
      <c r="L53" s="135">
        <v>8.1068692299997469</v>
      </c>
      <c r="M53" s="135">
        <v>13.409494250000126</v>
      </c>
      <c r="N53" s="135">
        <v>11.242952420000256</v>
      </c>
      <c r="O53" s="135">
        <v>11.736604469999756</v>
      </c>
      <c r="P53" s="135">
        <v>44.495920369998522</v>
      </c>
      <c r="Q53" s="135">
        <v>11.218158339999999</v>
      </c>
      <c r="R53" s="135">
        <v>9.3548755099999994</v>
      </c>
      <c r="S53" s="135">
        <v>11.252353509999999</v>
      </c>
      <c r="T53" s="135">
        <v>10.608051590000001</v>
      </c>
      <c r="U53" s="135">
        <v>42.433438949999996</v>
      </c>
      <c r="V53" s="135">
        <v>20.335024140000002</v>
      </c>
      <c r="W53" s="135">
        <v>28.02592709</v>
      </c>
      <c r="X53" s="135">
        <v>48.360951229999998</v>
      </c>
    </row>
    <row r="54" spans="1:27" ht="14.5" x14ac:dyDescent="0.35">
      <c r="A54" s="38" t="s">
        <v>141</v>
      </c>
      <c r="B54" s="72"/>
      <c r="C54" s="72"/>
      <c r="D54" s="72"/>
      <c r="E54" s="72"/>
      <c r="F54" s="72"/>
      <c r="G54" s="72"/>
      <c r="H54" s="72"/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2"/>
      <c r="T54" s="72"/>
      <c r="U54" s="72"/>
      <c r="V54" s="72"/>
      <c r="W54" s="72"/>
      <c r="X54" s="72"/>
    </row>
    <row r="55" spans="1:27" ht="14.5" x14ac:dyDescent="0.35">
      <c r="A55" s="33" t="s">
        <v>128</v>
      </c>
      <c r="B55" s="4">
        <v>0.57032805999999991</v>
      </c>
      <c r="C55" s="4">
        <v>0.47210732</v>
      </c>
      <c r="D55" s="4">
        <v>0.63075199000000004</v>
      </c>
      <c r="E55" s="4">
        <v>1.10636172</v>
      </c>
      <c r="F55" s="4">
        <v>2.7795490900000002</v>
      </c>
      <c r="G55" s="4">
        <v>0.8483320299999999</v>
      </c>
      <c r="H55" s="4">
        <v>0.79910411999999997</v>
      </c>
      <c r="I55" s="4">
        <v>0.66945733000000007</v>
      </c>
      <c r="J55" s="4">
        <v>-9.106781579999998</v>
      </c>
      <c r="K55" s="4">
        <v>-6.7898880999999989</v>
      </c>
      <c r="L55" s="4">
        <v>-4.3036508699999994</v>
      </c>
      <c r="M55" s="4">
        <v>-5.3457248800000006</v>
      </c>
      <c r="N55" s="4">
        <v>-5.02744371</v>
      </c>
      <c r="O55" s="4">
        <v>-5.3689824900000014</v>
      </c>
      <c r="P55" s="4">
        <v>-20.045801949999998</v>
      </c>
      <c r="Q55" s="4">
        <v>0.38261093999999995</v>
      </c>
      <c r="R55" s="4">
        <v>0.18121412000000003</v>
      </c>
      <c r="S55" s="4">
        <v>0.55457409999999996</v>
      </c>
      <c r="T55" s="4">
        <v>0.17625634000000001</v>
      </c>
      <c r="U55" s="4">
        <v>1.2946555000000002</v>
      </c>
      <c r="V55" s="4">
        <v>11.93851712</v>
      </c>
      <c r="W55" s="4">
        <v>43.582781750000002</v>
      </c>
      <c r="X55" s="4">
        <v>55.521298870000003</v>
      </c>
    </row>
    <row r="56" spans="1:27" ht="14.5" x14ac:dyDescent="0.35">
      <c r="A56" s="34" t="s">
        <v>129</v>
      </c>
      <c r="B56" s="46">
        <v>744.33149681000009</v>
      </c>
      <c r="C56" s="46">
        <v>769.59268910000014</v>
      </c>
      <c r="D56" s="46">
        <v>847.24452871000005</v>
      </c>
      <c r="E56" s="46">
        <v>899.90161606999993</v>
      </c>
      <c r="F56" s="46">
        <v>3261.0703306899995</v>
      </c>
      <c r="G56" s="46">
        <v>927.96446344000003</v>
      </c>
      <c r="H56" s="46">
        <v>1000.30222611</v>
      </c>
      <c r="I56" s="46">
        <v>1062.3887721599999</v>
      </c>
      <c r="J56" s="46">
        <v>1175.82054844</v>
      </c>
      <c r="K56" s="46">
        <v>4166.4760101500005</v>
      </c>
      <c r="L56" s="46">
        <f>L41+L43+L47+L51+L55</f>
        <v>1107.5552374199999</v>
      </c>
      <c r="M56" s="46">
        <f t="shared" ref="M56:P56" si="0">M41+M43+M47+M51+M55</f>
        <v>1140.43368736</v>
      </c>
      <c r="N56" s="46">
        <f t="shared" si="0"/>
        <v>1210.8958600199999</v>
      </c>
      <c r="O56" s="46">
        <f t="shared" si="0"/>
        <v>1309.1051035499997</v>
      </c>
      <c r="P56" s="46">
        <f t="shared" si="0"/>
        <v>4767.9898883499991</v>
      </c>
      <c r="Q56" s="46">
        <f t="shared" ref="Q56:U56" si="1">Q55+Q51+Q47+Q43+Q41</f>
        <v>1342.75574822</v>
      </c>
      <c r="R56" s="46">
        <f t="shared" si="1"/>
        <v>1411.5534990399999</v>
      </c>
      <c r="S56" s="46">
        <f t="shared" si="1"/>
        <v>1508.3815735700002</v>
      </c>
      <c r="T56" s="46">
        <f t="shared" si="1"/>
        <v>1583.9496784799999</v>
      </c>
      <c r="U56" s="46">
        <f t="shared" si="1"/>
        <v>5846.6404993100005</v>
      </c>
      <c r="V56" s="46">
        <f>V55+V51+V47+V43+V41</f>
        <v>1732.4131376199998</v>
      </c>
      <c r="W56" s="46">
        <f t="shared" ref="W56:X56" si="2">W55+W51+W47+W43+W41</f>
        <v>1830.5796435000002</v>
      </c>
      <c r="X56" s="46">
        <f t="shared" si="2"/>
        <v>3562.9927811199996</v>
      </c>
    </row>
    <row r="57" spans="1:27" ht="14.5" x14ac:dyDescent="0.35">
      <c r="A57" s="35" t="s">
        <v>142</v>
      </c>
      <c r="B57" s="124" t="s">
        <v>32</v>
      </c>
      <c r="C57" s="124" t="s">
        <v>33</v>
      </c>
      <c r="D57" s="124" t="s">
        <v>34</v>
      </c>
      <c r="E57" s="124" t="s">
        <v>35</v>
      </c>
      <c r="F57" s="124">
        <v>2021</v>
      </c>
      <c r="G57" s="124" t="s">
        <v>36</v>
      </c>
      <c r="H57" s="124" t="s">
        <v>37</v>
      </c>
      <c r="I57" s="124" t="s">
        <v>38</v>
      </c>
      <c r="J57" s="124" t="s">
        <v>39</v>
      </c>
      <c r="K57" s="124">
        <v>2022</v>
      </c>
      <c r="L57" s="104" t="s">
        <v>22</v>
      </c>
      <c r="M57" s="104" t="s">
        <v>23</v>
      </c>
      <c r="N57" s="104" t="s">
        <v>24</v>
      </c>
      <c r="O57" s="104" t="s">
        <v>25</v>
      </c>
      <c r="P57" s="104">
        <v>2023</v>
      </c>
      <c r="Q57" s="104" t="s">
        <v>26</v>
      </c>
      <c r="R57" s="104" t="s">
        <v>27</v>
      </c>
      <c r="S57" s="104" t="s">
        <v>28</v>
      </c>
      <c r="T57" s="104" t="s">
        <v>29</v>
      </c>
      <c r="U57" s="104">
        <v>2024</v>
      </c>
      <c r="V57" s="104" t="s">
        <v>30</v>
      </c>
      <c r="W57" s="104" t="s">
        <v>31</v>
      </c>
      <c r="X57" s="104" t="s">
        <v>614</v>
      </c>
    </row>
    <row r="58" spans="1:27" ht="14.5" x14ac:dyDescent="0.35">
      <c r="A58" s="33" t="s">
        <v>130</v>
      </c>
      <c r="B58" s="3">
        <v>0</v>
      </c>
      <c r="C58" s="3">
        <v>0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  <c r="K58" s="3">
        <v>0</v>
      </c>
      <c r="L58" s="3">
        <v>0</v>
      </c>
      <c r="M58" s="3">
        <v>0</v>
      </c>
      <c r="N58" s="3">
        <v>0</v>
      </c>
      <c r="O58" s="3">
        <v>0</v>
      </c>
      <c r="P58" s="3">
        <v>0</v>
      </c>
      <c r="Q58" s="135">
        <v>481.07847571000002</v>
      </c>
      <c r="R58" s="135">
        <v>486.78447073000007</v>
      </c>
      <c r="S58" s="135">
        <v>473.96524184000003</v>
      </c>
      <c r="T58" s="135">
        <v>469.55687621000004</v>
      </c>
      <c r="U58" s="135">
        <v>1911.3850644900003</v>
      </c>
      <c r="V58" s="135">
        <v>505.10119329000003</v>
      </c>
      <c r="W58" s="135">
        <v>473.99494085000003</v>
      </c>
      <c r="X58" s="135">
        <v>979.09613414</v>
      </c>
    </row>
    <row r="59" spans="1:27" ht="14.5" x14ac:dyDescent="0.35">
      <c r="A59" s="33" t="s">
        <v>131</v>
      </c>
      <c r="B59" s="3">
        <v>0</v>
      </c>
      <c r="C59" s="3">
        <v>0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  <c r="K59" s="3">
        <v>0</v>
      </c>
      <c r="L59" s="3">
        <v>0</v>
      </c>
      <c r="M59" s="3">
        <v>0</v>
      </c>
      <c r="N59" s="3">
        <v>0</v>
      </c>
      <c r="O59" s="3">
        <v>0</v>
      </c>
      <c r="P59" s="3">
        <v>0</v>
      </c>
      <c r="Q59" s="135">
        <v>129.32167418</v>
      </c>
      <c r="R59" s="135">
        <v>146.64515238000001</v>
      </c>
      <c r="S59" s="135">
        <v>143.28106771000003</v>
      </c>
      <c r="T59" s="135">
        <v>167.13922709000005</v>
      </c>
      <c r="U59" s="135">
        <v>586.38712136000015</v>
      </c>
      <c r="V59" s="135">
        <v>160.11232121</v>
      </c>
      <c r="W59" s="135">
        <v>145.82749296</v>
      </c>
      <c r="X59" s="135">
        <v>305.93981416999998</v>
      </c>
      <c r="Y59" s="148"/>
    </row>
    <row r="60" spans="1:27" ht="14.5" x14ac:dyDescent="0.35">
      <c r="A60" s="33" t="s">
        <v>132</v>
      </c>
      <c r="B60" s="3">
        <v>0</v>
      </c>
      <c r="C60" s="3">
        <v>0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  <c r="K60" s="3">
        <v>0</v>
      </c>
      <c r="L60" s="3">
        <v>0</v>
      </c>
      <c r="M60" s="3">
        <v>0</v>
      </c>
      <c r="N60" s="3">
        <v>0</v>
      </c>
      <c r="O60" s="3">
        <v>0</v>
      </c>
      <c r="P60" s="3">
        <v>0</v>
      </c>
      <c r="Q60" s="135">
        <v>1.9804309000000002</v>
      </c>
      <c r="R60" s="135">
        <v>2.50073028</v>
      </c>
      <c r="S60" s="135">
        <v>2.8853186900000001</v>
      </c>
      <c r="T60" s="135">
        <v>4.5506995699999999</v>
      </c>
      <c r="U60" s="135">
        <v>11.91717944</v>
      </c>
      <c r="V60" s="135">
        <v>4.5358243000000007</v>
      </c>
      <c r="W60" s="135">
        <v>4.5453813299999997</v>
      </c>
      <c r="X60" s="135">
        <v>9.0812056299999995</v>
      </c>
    </row>
    <row r="61" spans="1:27" ht="14.5" x14ac:dyDescent="0.35">
      <c r="A61" s="34" t="s">
        <v>133</v>
      </c>
      <c r="B61" s="3">
        <v>0</v>
      </c>
      <c r="C61" s="3">
        <v>0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  <c r="K61" s="3">
        <v>0</v>
      </c>
      <c r="L61" s="3">
        <v>0</v>
      </c>
      <c r="M61" s="3">
        <v>0</v>
      </c>
      <c r="N61" s="3">
        <v>0</v>
      </c>
      <c r="O61" s="3">
        <v>0</v>
      </c>
      <c r="P61" s="3">
        <v>0</v>
      </c>
      <c r="Q61" s="46">
        <f t="shared" ref="Q61:U61" si="3">SUM(Q58:Q60)</f>
        <v>612.38058078999995</v>
      </c>
      <c r="R61" s="46">
        <f t="shared" si="3"/>
        <v>635.93035339000005</v>
      </c>
      <c r="S61" s="46">
        <f t="shared" si="3"/>
        <v>620.13162824000005</v>
      </c>
      <c r="T61" s="46">
        <f t="shared" si="3"/>
        <v>641.24680287000012</v>
      </c>
      <c r="U61" s="46">
        <f t="shared" si="3"/>
        <v>2509.6893652900003</v>
      </c>
      <c r="V61" s="46">
        <f>SUM(V58:V60)</f>
        <v>669.74933879999992</v>
      </c>
      <c r="W61" s="46">
        <f t="shared" ref="W61:X61" si="4">SUM(W58:W60)</f>
        <v>624.36781514000006</v>
      </c>
      <c r="X61" s="46">
        <f t="shared" si="4"/>
        <v>1294.1171539400002</v>
      </c>
    </row>
    <row r="62" spans="1:27" ht="14.5" x14ac:dyDescent="0.35">
      <c r="A62" s="35" t="s">
        <v>143</v>
      </c>
      <c r="B62" s="124" t="s">
        <v>32</v>
      </c>
      <c r="C62" s="124" t="s">
        <v>33</v>
      </c>
      <c r="D62" s="124" t="s">
        <v>34</v>
      </c>
      <c r="E62" s="124" t="s">
        <v>35</v>
      </c>
      <c r="F62" s="124">
        <v>2021</v>
      </c>
      <c r="G62" s="124" t="s">
        <v>36</v>
      </c>
      <c r="H62" s="124" t="s">
        <v>37</v>
      </c>
      <c r="I62" s="124" t="s">
        <v>38</v>
      </c>
      <c r="J62" s="124" t="s">
        <v>39</v>
      </c>
      <c r="K62" s="124">
        <v>2022</v>
      </c>
      <c r="L62" s="104" t="s">
        <v>22</v>
      </c>
      <c r="M62" s="104" t="s">
        <v>23</v>
      </c>
      <c r="N62" s="104" t="s">
        <v>24</v>
      </c>
      <c r="O62" s="104" t="s">
        <v>25</v>
      </c>
      <c r="P62" s="104">
        <v>2023</v>
      </c>
      <c r="Q62" s="104" t="s">
        <v>26</v>
      </c>
      <c r="R62" s="104" t="s">
        <v>27</v>
      </c>
      <c r="S62" s="104" t="s">
        <v>28</v>
      </c>
      <c r="T62" s="104" t="s">
        <v>29</v>
      </c>
      <c r="U62" s="104">
        <v>2024</v>
      </c>
      <c r="V62" s="104" t="s">
        <v>30</v>
      </c>
      <c r="W62" s="104" t="s">
        <v>31</v>
      </c>
      <c r="X62" s="104" t="s">
        <v>614</v>
      </c>
    </row>
    <row r="63" spans="1:27" s="45" customFormat="1" ht="14.5" x14ac:dyDescent="0.35">
      <c r="A63" s="34" t="s">
        <v>14</v>
      </c>
      <c r="B63" s="47">
        <v>148.14689945999902</v>
      </c>
      <c r="C63" s="47">
        <v>163.81714641000002</v>
      </c>
      <c r="D63" s="47">
        <v>153.66801805</v>
      </c>
      <c r="E63" s="47">
        <v>165.8341110500013</v>
      </c>
      <c r="F63" s="47">
        <v>631.46617497000034</v>
      </c>
      <c r="G63" s="47">
        <v>178.53703829000096</v>
      </c>
      <c r="H63" s="47">
        <v>343.05417084999669</v>
      </c>
      <c r="I63" s="47">
        <v>467.47560213000145</v>
      </c>
      <c r="J63" s="47">
        <v>763.43667050000261</v>
      </c>
      <c r="K63" s="47">
        <v>1752.5034817700016</v>
      </c>
      <c r="L63" s="47">
        <v>694.0394332299993</v>
      </c>
      <c r="M63" s="47">
        <v>684.1989014000028</v>
      </c>
      <c r="N63" s="47">
        <v>618.23626561999401</v>
      </c>
      <c r="O63" s="47">
        <v>551.37573110000596</v>
      </c>
      <c r="P63" s="47">
        <v>2547.8503313500019</v>
      </c>
      <c r="Q63" s="47">
        <v>135.10315323000088</v>
      </c>
      <c r="R63" s="47">
        <v>136.13090094999836</v>
      </c>
      <c r="S63" s="47">
        <v>150.04409167999745</v>
      </c>
      <c r="T63" s="47">
        <v>127.2907474314261</v>
      </c>
      <c r="U63" s="47">
        <v>548.5688932914228</v>
      </c>
      <c r="V63" s="47">
        <v>125.79200577999916</v>
      </c>
      <c r="W63" s="47">
        <v>114.85186906779825</v>
      </c>
      <c r="X63" s="47">
        <v>240.64387484779604</v>
      </c>
      <c r="Y63"/>
      <c r="Z63"/>
      <c r="AA63"/>
    </row>
    <row r="64" spans="1:27" ht="14.5" x14ac:dyDescent="0.35">
      <c r="A64" s="35" t="s">
        <v>41</v>
      </c>
      <c r="B64" s="124" t="s">
        <v>32</v>
      </c>
      <c r="C64" s="124" t="s">
        <v>33</v>
      </c>
      <c r="D64" s="124" t="s">
        <v>34</v>
      </c>
      <c r="E64" s="124" t="s">
        <v>35</v>
      </c>
      <c r="F64" s="124">
        <v>2021</v>
      </c>
      <c r="G64" s="124" t="s">
        <v>36</v>
      </c>
      <c r="H64" s="124" t="s">
        <v>37</v>
      </c>
      <c r="I64" s="124" t="s">
        <v>38</v>
      </c>
      <c r="J64" s="124" t="s">
        <v>39</v>
      </c>
      <c r="K64" s="124">
        <v>2022</v>
      </c>
      <c r="L64" s="104" t="s">
        <v>22</v>
      </c>
      <c r="M64" s="104" t="s">
        <v>23</v>
      </c>
      <c r="N64" s="104" t="s">
        <v>24</v>
      </c>
      <c r="O64" s="104" t="s">
        <v>25</v>
      </c>
      <c r="P64" s="104">
        <v>2023</v>
      </c>
      <c r="Q64" s="104" t="s">
        <v>26</v>
      </c>
      <c r="R64" s="104" t="s">
        <v>27</v>
      </c>
      <c r="S64" s="104" t="s">
        <v>28</v>
      </c>
      <c r="T64" s="104" t="s">
        <v>29</v>
      </c>
      <c r="U64" s="104">
        <v>2024</v>
      </c>
      <c r="V64" s="104" t="s">
        <v>30</v>
      </c>
      <c r="W64" s="104" t="s">
        <v>31</v>
      </c>
      <c r="X64" s="104" t="s">
        <v>614</v>
      </c>
    </row>
    <row r="65" spans="1:24" ht="14.5" x14ac:dyDescent="0.35">
      <c r="A65" s="34" t="s">
        <v>42</v>
      </c>
      <c r="B65" s="46">
        <v>4708.4173251100001</v>
      </c>
      <c r="C65" s="46">
        <v>4775.1960119699997</v>
      </c>
      <c r="D65" s="46">
        <v>5393.6304596299997</v>
      </c>
      <c r="E65" s="46">
        <v>5851.9495774600009</v>
      </c>
      <c r="F65" s="46">
        <v>20729.193374170001</v>
      </c>
      <c r="G65" s="46">
        <v>5662.7893164300003</v>
      </c>
      <c r="H65" s="46">
        <v>6563.3073626899968</v>
      </c>
      <c r="I65" s="46">
        <v>7487.8772020500028</v>
      </c>
      <c r="J65" s="46">
        <v>8043.4272090500026</v>
      </c>
      <c r="K65" s="46">
        <v>27757.401090220003</v>
      </c>
      <c r="L65" s="46">
        <f t="shared" ref="L65:X65" si="5">L63+L61+L56+L34+L14</f>
        <v>7559.0576747599989</v>
      </c>
      <c r="M65" s="46">
        <f t="shared" si="5"/>
        <v>7897.1330164900019</v>
      </c>
      <c r="N65" s="46">
        <f t="shared" si="5"/>
        <v>8547.1998814899944</v>
      </c>
      <c r="O65" s="46">
        <f t="shared" si="5"/>
        <v>8620.0802320500043</v>
      </c>
      <c r="P65" s="46">
        <f t="shared" si="5"/>
        <v>32623.470804790002</v>
      </c>
      <c r="Q65" s="46">
        <f t="shared" si="5"/>
        <v>8642.4103732300009</v>
      </c>
      <c r="R65" s="46">
        <f t="shared" si="5"/>
        <v>8975.9107752400014</v>
      </c>
      <c r="S65" s="46">
        <f t="shared" si="5"/>
        <v>9488.5696167299975</v>
      </c>
      <c r="T65" s="46">
        <f t="shared" si="5"/>
        <v>9835.0467243914263</v>
      </c>
      <c r="U65" s="46">
        <f t="shared" si="5"/>
        <v>36941.93748959143</v>
      </c>
      <c r="V65" s="46">
        <f t="shared" si="5"/>
        <v>9900.6480008399994</v>
      </c>
      <c r="W65" s="46">
        <f t="shared" si="5"/>
        <v>10047.574266967798</v>
      </c>
      <c r="X65" s="46">
        <f t="shared" si="5"/>
        <v>19948.222267807796</v>
      </c>
    </row>
    <row r="66" spans="1:24" ht="15" customHeight="1" x14ac:dyDescent="0.35">
      <c r="L66" s="155"/>
      <c r="M66" s="155"/>
      <c r="N66" s="155"/>
      <c r="O66" s="155"/>
      <c r="P66" s="155"/>
      <c r="Q66" s="155"/>
      <c r="R66" s="155"/>
      <c r="S66" s="155"/>
      <c r="T66" s="155"/>
      <c r="U66" s="155"/>
      <c r="V66" s="155"/>
      <c r="W66" s="155"/>
      <c r="X66" s="155"/>
    </row>
    <row r="67" spans="1:24" ht="15" customHeight="1" x14ac:dyDescent="0.35"/>
    <row r="68" spans="1:24" ht="15" customHeight="1" x14ac:dyDescent="0.35"/>
    <row r="69" spans="1:24" ht="15" customHeight="1" x14ac:dyDescent="0.35"/>
    <row r="70" spans="1:24" ht="15" customHeight="1" x14ac:dyDescent="0.35"/>
    <row r="71" spans="1:24" ht="15" customHeight="1" x14ac:dyDescent="0.35"/>
    <row r="72" spans="1:24" ht="15" customHeight="1" x14ac:dyDescent="0.35"/>
    <row r="73" spans="1:24" ht="15" customHeight="1" x14ac:dyDescent="0.35"/>
    <row r="74" spans="1:24" ht="15" customHeight="1" x14ac:dyDescent="0.35"/>
    <row r="75" spans="1:24" ht="15" customHeight="1" x14ac:dyDescent="0.35"/>
    <row r="76" spans="1:24" ht="15" customHeight="1" x14ac:dyDescent="0.35"/>
    <row r="77" spans="1:24" ht="15" customHeight="1" x14ac:dyDescent="0.35"/>
    <row r="78" spans="1:24" ht="15" customHeight="1" x14ac:dyDescent="0.35"/>
    <row r="79" spans="1:24" ht="15" customHeight="1" x14ac:dyDescent="0.35"/>
    <row r="80" spans="1:24" ht="15" customHeight="1" x14ac:dyDescent="0.35"/>
    <row r="81" ht="15" customHeight="1" x14ac:dyDescent="0.35"/>
    <row r="82" ht="15" customHeight="1" x14ac:dyDescent="0.35"/>
    <row r="83" ht="15" customHeight="1" x14ac:dyDescent="0.35"/>
    <row r="84" ht="15" customHeight="1" x14ac:dyDescent="0.35"/>
    <row r="85" ht="15" customHeight="1" x14ac:dyDescent="0.35"/>
    <row r="86" ht="15" customHeight="1" x14ac:dyDescent="0.35"/>
  </sheetData>
  <pageMargins left="0.51181102362204722" right="0.51181102362204722" top="0.78740157480314965" bottom="0.78740157480314965" header="0.31496062992125984" footer="0.31496062992125984"/>
  <pageSetup paperSize="9" scale="80" orientation="portrait" r:id="rId1"/>
  <ignoredErrors>
    <ignoredError sqref="U61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2337CD-FEA9-498C-AB98-8E7DF0AB6490}">
  <sheetPr>
    <tabColor theme="4" tint="0.79998168889431442"/>
  </sheetPr>
  <dimension ref="A1:U74"/>
  <sheetViews>
    <sheetView showGridLines="0" zoomScaleNormal="100" workbookViewId="0">
      <pane xSplit="1" topLeftCell="H1" activePane="topRight" state="frozen"/>
      <selection activeCell="M109" sqref="M109"/>
      <selection pane="topRight"/>
    </sheetView>
  </sheetViews>
  <sheetFormatPr defaultColWidth="0" defaultRowHeight="15" customHeight="1" zeroHeight="1" x14ac:dyDescent="0.35"/>
  <cols>
    <col min="1" max="1" width="47.7265625" bestFit="1" customWidth="1"/>
    <col min="2" max="19" width="9.1796875" style="79" customWidth="1"/>
    <col min="20" max="20" width="12" customWidth="1"/>
    <col min="21" max="21" width="0" hidden="1" customWidth="1"/>
    <col min="22" max="16384" width="12" hidden="1"/>
  </cols>
  <sheetData>
    <row r="1" spans="1:20" ht="51" customHeight="1" x14ac:dyDescent="0.35">
      <c r="A1" s="79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88"/>
      <c r="R1" s="88"/>
      <c r="S1" s="88"/>
    </row>
    <row r="2" spans="1:20" ht="14.5" x14ac:dyDescent="0.35">
      <c r="A2" s="18" t="s">
        <v>170</v>
      </c>
      <c r="B2" s="2" t="s">
        <v>32</v>
      </c>
      <c r="C2" s="13" t="s">
        <v>33</v>
      </c>
      <c r="D2" s="13" t="s">
        <v>34</v>
      </c>
      <c r="E2" s="13" t="s">
        <v>35</v>
      </c>
      <c r="F2" s="13" t="s">
        <v>36</v>
      </c>
      <c r="G2" s="13" t="s">
        <v>37</v>
      </c>
      <c r="H2" s="13" t="s">
        <v>38</v>
      </c>
      <c r="I2" s="13" t="s">
        <v>39</v>
      </c>
      <c r="J2" s="13" t="s">
        <v>22</v>
      </c>
      <c r="K2" s="13" t="s">
        <v>23</v>
      </c>
      <c r="L2" s="13" t="s">
        <v>24</v>
      </c>
      <c r="M2" s="13" t="s">
        <v>25</v>
      </c>
      <c r="N2" s="13" t="s">
        <v>26</v>
      </c>
      <c r="O2" s="13" t="s">
        <v>27</v>
      </c>
      <c r="P2" s="13" t="s">
        <v>28</v>
      </c>
      <c r="Q2" s="13" t="s">
        <v>29</v>
      </c>
      <c r="R2" s="13" t="s">
        <v>30</v>
      </c>
      <c r="S2" s="13" t="s">
        <v>31</v>
      </c>
    </row>
    <row r="3" spans="1:20" ht="14.5" x14ac:dyDescent="0.35">
      <c r="A3" s="39" t="s">
        <v>2</v>
      </c>
      <c r="B3" s="87"/>
      <c r="C3" s="8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</row>
    <row r="4" spans="1:20" ht="14.5" x14ac:dyDescent="0.35">
      <c r="A4" s="83" t="s">
        <v>146</v>
      </c>
      <c r="B4" s="22">
        <v>3407.018</v>
      </c>
      <c r="C4" s="80">
        <v>3428.5390000000002</v>
      </c>
      <c r="D4" s="80">
        <v>3474.2359999999999</v>
      </c>
      <c r="E4" s="80">
        <v>3449.1660000000002</v>
      </c>
      <c r="F4" s="80">
        <v>3421.7269999999999</v>
      </c>
      <c r="G4" s="80">
        <v>3378.864</v>
      </c>
      <c r="H4" s="80">
        <v>3401.0439999999999</v>
      </c>
      <c r="I4" s="80">
        <v>3434.4769999999999</v>
      </c>
      <c r="J4" s="80">
        <v>3457.578</v>
      </c>
      <c r="K4" s="80">
        <v>3529.0479999999998</v>
      </c>
      <c r="L4" s="80">
        <v>3523.1849999999999</v>
      </c>
      <c r="M4" s="80">
        <v>3516.6030000000001</v>
      </c>
      <c r="N4" s="80">
        <v>3552.511</v>
      </c>
      <c r="O4" s="80">
        <v>3561.2489999999998</v>
      </c>
      <c r="P4" s="80">
        <v>3541.1309999999999</v>
      </c>
      <c r="Q4" s="80">
        <v>3666.87</v>
      </c>
      <c r="R4" s="80">
        <v>3860.6750000000002</v>
      </c>
      <c r="S4" s="80">
        <v>3911.665</v>
      </c>
    </row>
    <row r="5" spans="1:20" ht="14.5" x14ac:dyDescent="0.35">
      <c r="A5" s="83" t="s">
        <v>147</v>
      </c>
      <c r="B5" s="22">
        <v>2122.5070000000001</v>
      </c>
      <c r="C5" s="80">
        <v>2228.261</v>
      </c>
      <c r="D5" s="80">
        <v>2301.46</v>
      </c>
      <c r="E5" s="80">
        <v>2323.5949999999998</v>
      </c>
      <c r="F5" s="80">
        <v>2308.826</v>
      </c>
      <c r="G5" s="80">
        <v>2310.2170000000001</v>
      </c>
      <c r="H5" s="80">
        <v>2272.877</v>
      </c>
      <c r="I5" s="80">
        <v>2238.7820000000002</v>
      </c>
      <c r="J5" s="80">
        <v>2241.924</v>
      </c>
      <c r="K5" s="80">
        <v>2260.6120000000001</v>
      </c>
      <c r="L5" s="80">
        <v>2359.701</v>
      </c>
      <c r="M5" s="80">
        <v>2401.6669999999999</v>
      </c>
      <c r="N5" s="80">
        <v>2467.0050000000001</v>
      </c>
      <c r="O5" s="80">
        <v>2476.4960000000001</v>
      </c>
      <c r="P5" s="80">
        <v>2414.134</v>
      </c>
      <c r="Q5" s="80">
        <v>2333.538</v>
      </c>
      <c r="R5" s="80">
        <v>2305.1680000000001</v>
      </c>
      <c r="S5" s="80">
        <v>2291.3389999999999</v>
      </c>
    </row>
    <row r="6" spans="1:20" ht="14.5" x14ac:dyDescent="0.35">
      <c r="A6" s="83" t="s">
        <v>148</v>
      </c>
      <c r="B6" s="80">
        <v>5529.5249999999996</v>
      </c>
      <c r="C6" s="80">
        <v>5656.8</v>
      </c>
      <c r="D6" s="80">
        <v>5775.6959999999999</v>
      </c>
      <c r="E6" s="80">
        <v>5772.7610000000004</v>
      </c>
      <c r="F6" s="80">
        <v>5730.5529999999999</v>
      </c>
      <c r="G6" s="80">
        <v>5689.0810000000001</v>
      </c>
      <c r="H6" s="80">
        <v>5673.9210000000003</v>
      </c>
      <c r="I6" s="80">
        <v>5673.259</v>
      </c>
      <c r="J6" s="80">
        <v>5699.5020000000004</v>
      </c>
      <c r="K6" s="80">
        <v>5789.66</v>
      </c>
      <c r="L6" s="80">
        <v>5882.8860000000004</v>
      </c>
      <c r="M6" s="80">
        <v>5918.27</v>
      </c>
      <c r="N6" s="80">
        <v>6019.5159999999996</v>
      </c>
      <c r="O6" s="80">
        <v>6037.7449999999999</v>
      </c>
      <c r="P6" s="80">
        <v>5955.2649999999994</v>
      </c>
      <c r="Q6" s="80">
        <v>6000.4079999999994</v>
      </c>
      <c r="R6" s="80">
        <v>6165.8430000000008</v>
      </c>
      <c r="S6" s="80">
        <v>6203.0039999999999</v>
      </c>
      <c r="T6" s="144"/>
    </row>
    <row r="7" spans="1:20" ht="14.5" x14ac:dyDescent="0.35">
      <c r="A7" s="39" t="s">
        <v>110</v>
      </c>
      <c r="B7" s="87"/>
      <c r="C7" s="87"/>
      <c r="D7" s="87"/>
      <c r="E7" s="87"/>
      <c r="F7" s="87"/>
      <c r="G7" s="87"/>
      <c r="H7" s="87"/>
      <c r="I7" s="87"/>
      <c r="J7" s="87"/>
      <c r="K7" s="87"/>
      <c r="L7" s="87"/>
      <c r="M7" s="87"/>
      <c r="N7" s="87"/>
      <c r="O7" s="87"/>
      <c r="P7" s="87"/>
      <c r="Q7" s="87"/>
      <c r="R7" s="87"/>
      <c r="S7" s="87"/>
    </row>
    <row r="8" spans="1:20" ht="14.5" x14ac:dyDescent="0.35">
      <c r="A8" s="40" t="s">
        <v>149</v>
      </c>
      <c r="B8" s="84">
        <v>199.51300000000001</v>
      </c>
      <c r="C8" s="84">
        <v>201.631</v>
      </c>
      <c r="D8" s="84">
        <v>206.756</v>
      </c>
      <c r="E8" s="84">
        <v>213.22800000000001</v>
      </c>
      <c r="F8" s="84">
        <v>224.59700000000001</v>
      </c>
      <c r="G8" s="84">
        <v>231.768</v>
      </c>
      <c r="H8" s="84">
        <v>236.779</v>
      </c>
      <c r="I8" s="84">
        <v>235.23599999999999</v>
      </c>
      <c r="J8" s="84">
        <v>234.566</v>
      </c>
      <c r="K8" s="84">
        <v>235.76400000000001</v>
      </c>
      <c r="L8" s="84">
        <v>237.34399999999999</v>
      </c>
      <c r="M8" s="84">
        <v>239.79499999999999</v>
      </c>
      <c r="N8" s="84">
        <v>271.20600000000002</v>
      </c>
      <c r="O8" s="84">
        <v>278.45600000000002</v>
      </c>
      <c r="P8" s="84">
        <v>283.762</v>
      </c>
      <c r="Q8" s="84">
        <v>292.07499999999999</v>
      </c>
      <c r="R8" s="84">
        <v>289.173</v>
      </c>
      <c r="S8" s="84">
        <v>290.26600000000002</v>
      </c>
    </row>
    <row r="9" spans="1:20" ht="14.5" x14ac:dyDescent="0.35">
      <c r="A9" s="40" t="s">
        <v>150</v>
      </c>
      <c r="B9" s="84">
        <v>1585.3620000000001</v>
      </c>
      <c r="C9" s="84">
        <v>1598.5730000000001</v>
      </c>
      <c r="D9" s="84">
        <v>1572.0630000000001</v>
      </c>
      <c r="E9" s="84">
        <v>1547.2570000000001</v>
      </c>
      <c r="F9" s="84">
        <v>1490.201</v>
      </c>
      <c r="G9" s="84">
        <v>1568.027</v>
      </c>
      <c r="H9" s="84">
        <v>1545.893</v>
      </c>
      <c r="I9" s="84">
        <v>1526.586</v>
      </c>
      <c r="J9" s="84">
        <v>1522.4069999999999</v>
      </c>
      <c r="K9" s="84">
        <v>1513.357</v>
      </c>
      <c r="L9" s="84">
        <v>1598.356</v>
      </c>
      <c r="M9" s="84">
        <v>1532.6510000000001</v>
      </c>
      <c r="N9" s="84">
        <v>1527.002</v>
      </c>
      <c r="O9" s="84">
        <v>1549.941</v>
      </c>
      <c r="P9" s="84">
        <v>1565.617</v>
      </c>
      <c r="Q9" s="84">
        <v>1552.1669999999999</v>
      </c>
      <c r="R9" s="84">
        <v>1758.9209999999998</v>
      </c>
      <c r="S9" s="84">
        <v>1756.0120000000002</v>
      </c>
    </row>
    <row r="10" spans="1:20" ht="14.5" x14ac:dyDescent="0.35">
      <c r="A10" s="40" t="s">
        <v>151</v>
      </c>
      <c r="B10" s="21">
        <v>8.4480000000000004</v>
      </c>
      <c r="C10" s="84">
        <v>8.6590000000000007</v>
      </c>
      <c r="D10" s="84">
        <v>8.82</v>
      </c>
      <c r="E10" s="84">
        <v>8.7539999999999996</v>
      </c>
      <c r="F10" s="84">
        <v>8.6159999999999997</v>
      </c>
      <c r="G10" s="84">
        <v>8.8070000000000004</v>
      </c>
      <c r="H10" s="84">
        <v>9.1519999999999992</v>
      </c>
      <c r="I10" s="84">
        <v>9.1229999999999993</v>
      </c>
      <c r="J10" s="84">
        <v>9.5640000000000001</v>
      </c>
      <c r="K10" s="84">
        <v>9.83</v>
      </c>
      <c r="L10" s="84">
        <v>10.593999999999999</v>
      </c>
      <c r="M10" s="84">
        <v>10.794</v>
      </c>
      <c r="N10" s="84">
        <v>12.983000000000001</v>
      </c>
      <c r="O10" s="84">
        <v>14.007999999999999</v>
      </c>
      <c r="P10" s="84">
        <v>14.596</v>
      </c>
      <c r="Q10" s="84">
        <v>15.388</v>
      </c>
      <c r="R10" s="84">
        <v>15.451000000000001</v>
      </c>
      <c r="S10" s="84">
        <v>15.407999999999999</v>
      </c>
    </row>
    <row r="11" spans="1:20" ht="14.5" x14ac:dyDescent="0.35">
      <c r="A11" s="40" t="s">
        <v>152</v>
      </c>
      <c r="B11" s="21">
        <v>1152.8050000000001</v>
      </c>
      <c r="C11" s="84">
        <v>1236.4000000000001</v>
      </c>
      <c r="D11" s="84">
        <v>1079.809</v>
      </c>
      <c r="E11" s="84">
        <v>1328.9169999999999</v>
      </c>
      <c r="F11" s="84">
        <v>1329.009</v>
      </c>
      <c r="G11" s="84">
        <v>1497.0070000000001</v>
      </c>
      <c r="H11" s="84">
        <v>1391.674</v>
      </c>
      <c r="I11" s="84">
        <v>1250.1020000000001</v>
      </c>
      <c r="J11" s="84">
        <v>1219.008</v>
      </c>
      <c r="K11" s="84">
        <v>1153.087</v>
      </c>
      <c r="L11" s="84">
        <v>1074.1389999999999</v>
      </c>
      <c r="M11" s="84">
        <v>1070.7670000000001</v>
      </c>
      <c r="N11" s="84">
        <v>1067.5319999999999</v>
      </c>
      <c r="O11" s="84">
        <v>1070.604</v>
      </c>
      <c r="P11" s="84">
        <v>1071.751</v>
      </c>
      <c r="Q11" s="84">
        <v>1265.297</v>
      </c>
      <c r="R11" s="84">
        <v>1613.306</v>
      </c>
      <c r="S11" s="84">
        <v>1229.134</v>
      </c>
    </row>
    <row r="12" spans="1:20" ht="14.5" x14ac:dyDescent="0.35">
      <c r="A12" s="40" t="s">
        <v>153</v>
      </c>
      <c r="B12" s="21">
        <v>74.03</v>
      </c>
      <c r="C12" s="84">
        <v>65.290999999999997</v>
      </c>
      <c r="D12" s="84">
        <v>64.073999999999998</v>
      </c>
      <c r="E12" s="84">
        <v>64.465999999999994</v>
      </c>
      <c r="F12" s="84">
        <v>77.209999999999994</v>
      </c>
      <c r="G12" s="84">
        <v>104.134</v>
      </c>
      <c r="H12" s="84">
        <v>133.303</v>
      </c>
      <c r="I12" s="84">
        <v>103.529</v>
      </c>
      <c r="J12" s="84">
        <v>116.31699999999999</v>
      </c>
      <c r="K12" s="84">
        <v>127.60899999999999</v>
      </c>
      <c r="L12" s="84">
        <v>138.43600000000001</v>
      </c>
      <c r="M12" s="84">
        <v>153.11199999999999</v>
      </c>
      <c r="N12" s="84">
        <v>216.45099999999999</v>
      </c>
      <c r="O12" s="84">
        <v>223.01400000000001</v>
      </c>
      <c r="P12" s="84">
        <v>232.03199999999998</v>
      </c>
      <c r="Q12" s="84">
        <v>245.09100000000001</v>
      </c>
      <c r="R12" s="84">
        <v>244.84700000000001</v>
      </c>
      <c r="S12" s="84">
        <v>253.18</v>
      </c>
    </row>
    <row r="13" spans="1:20" ht="14.5" x14ac:dyDescent="0.35">
      <c r="A13" s="40" t="s">
        <v>154</v>
      </c>
      <c r="B13" s="21">
        <v>571.36500000000024</v>
      </c>
      <c r="C13" s="21">
        <v>588.09799999999996</v>
      </c>
      <c r="D13" s="21">
        <v>616.89000000000033</v>
      </c>
      <c r="E13" s="21">
        <v>638.59699999999975</v>
      </c>
      <c r="F13" s="21">
        <v>655.08100000000013</v>
      </c>
      <c r="G13" s="21">
        <v>675.89399999999978</v>
      </c>
      <c r="H13" s="21">
        <v>695.52099999999973</v>
      </c>
      <c r="I13" s="21">
        <v>720.78699999999981</v>
      </c>
      <c r="J13" s="21">
        <v>740.77700000000004</v>
      </c>
      <c r="K13" s="21">
        <v>761.87999999999965</v>
      </c>
      <c r="L13" s="21">
        <v>775.67999999999984</v>
      </c>
      <c r="M13" s="21">
        <v>789.80499999999938</v>
      </c>
      <c r="N13" s="84">
        <v>814.66399999999999</v>
      </c>
      <c r="O13" s="84">
        <v>835.10799999999995</v>
      </c>
      <c r="P13" s="84">
        <v>855.31299999999999</v>
      </c>
      <c r="Q13" s="84">
        <v>865.90099999999995</v>
      </c>
      <c r="R13" s="84">
        <v>880.91700000000003</v>
      </c>
      <c r="S13" s="84">
        <v>895.58400000000097</v>
      </c>
    </row>
    <row r="14" spans="1:20" ht="14.5" x14ac:dyDescent="0.35">
      <c r="A14" s="40" t="s">
        <v>155</v>
      </c>
      <c r="B14" s="80">
        <f>SUM(B8:B13)</f>
        <v>3591.5230000000006</v>
      </c>
      <c r="C14" s="80">
        <f t="shared" ref="C14:S14" si="0">SUM(C8:C13)</f>
        <v>3698.6520000000005</v>
      </c>
      <c r="D14" s="80">
        <f t="shared" si="0"/>
        <v>3548.4120000000007</v>
      </c>
      <c r="E14" s="80">
        <f t="shared" si="0"/>
        <v>3801.2189999999996</v>
      </c>
      <c r="F14" s="80">
        <f t="shared" si="0"/>
        <v>3784.7139999999999</v>
      </c>
      <c r="G14" s="80">
        <f t="shared" si="0"/>
        <v>4085.6370000000002</v>
      </c>
      <c r="H14" s="80">
        <f t="shared" si="0"/>
        <v>4012.3219999999997</v>
      </c>
      <c r="I14" s="80">
        <f t="shared" si="0"/>
        <v>3845.3630000000003</v>
      </c>
      <c r="J14" s="80">
        <f t="shared" si="0"/>
        <v>3842.6390000000001</v>
      </c>
      <c r="K14" s="80">
        <f t="shared" si="0"/>
        <v>3801.5269999999996</v>
      </c>
      <c r="L14" s="80">
        <f t="shared" si="0"/>
        <v>3834.549</v>
      </c>
      <c r="M14" s="80">
        <f t="shared" si="0"/>
        <v>3796.924</v>
      </c>
      <c r="N14" s="80">
        <f t="shared" si="0"/>
        <v>3909.8379999999997</v>
      </c>
      <c r="O14" s="80">
        <f t="shared" si="0"/>
        <v>3971.1310000000003</v>
      </c>
      <c r="P14" s="80">
        <f t="shared" si="0"/>
        <v>4023.0709999999999</v>
      </c>
      <c r="Q14" s="80">
        <f t="shared" si="0"/>
        <v>4235.9189999999999</v>
      </c>
      <c r="R14" s="80">
        <f t="shared" si="0"/>
        <v>4802.6150000000007</v>
      </c>
      <c r="S14" s="80">
        <f t="shared" si="0"/>
        <v>4439.5840000000007</v>
      </c>
    </row>
    <row r="15" spans="1:20" ht="14.5" x14ac:dyDescent="0.35">
      <c r="A15" s="41" t="s">
        <v>171</v>
      </c>
      <c r="B15" s="86"/>
      <c r="C15" s="86"/>
      <c r="D15" s="86"/>
      <c r="E15" s="86"/>
      <c r="F15" s="86"/>
      <c r="G15" s="86"/>
      <c r="H15" s="86"/>
      <c r="I15" s="86"/>
      <c r="J15" s="86"/>
      <c r="K15" s="86"/>
      <c r="L15" s="86"/>
      <c r="M15" s="86"/>
      <c r="N15" s="86"/>
      <c r="O15" s="86"/>
      <c r="P15" s="86"/>
      <c r="Q15" s="86"/>
      <c r="R15" s="86"/>
      <c r="S15" s="86"/>
    </row>
    <row r="16" spans="1:20" ht="14.5" x14ac:dyDescent="0.35">
      <c r="A16" s="33" t="s">
        <v>156</v>
      </c>
      <c r="B16" s="21">
        <v>4235.9459999999999</v>
      </c>
      <c r="C16" s="21">
        <v>4038.826</v>
      </c>
      <c r="D16" s="21">
        <v>4150.8620000000001</v>
      </c>
      <c r="E16" s="21">
        <v>4155.9690000000001</v>
      </c>
      <c r="F16" s="21">
        <v>4285.8969999999999</v>
      </c>
      <c r="G16" s="21">
        <v>4835.2719999999999</v>
      </c>
      <c r="H16" s="21">
        <v>4594.5129999999999</v>
      </c>
      <c r="I16" s="21">
        <v>4589.152</v>
      </c>
      <c r="J16" s="21">
        <v>5132</v>
      </c>
      <c r="K16" s="21">
        <v>5380</v>
      </c>
      <c r="L16" s="21">
        <v>5205</v>
      </c>
      <c r="M16" s="21">
        <v>5318</v>
      </c>
      <c r="N16" s="21">
        <v>5083.5519999999997</v>
      </c>
      <c r="O16" s="21">
        <v>5220.1549999999997</v>
      </c>
      <c r="P16" s="21">
        <v>5636.5479999999998</v>
      </c>
      <c r="Q16" s="21">
        <v>5516.6570000000002</v>
      </c>
      <c r="R16" s="21">
        <v>6354.8280000000004</v>
      </c>
      <c r="S16" s="21">
        <v>5511.8109999999997</v>
      </c>
    </row>
    <row r="17" spans="1:20" ht="14.5" x14ac:dyDescent="0.35">
      <c r="A17" s="41" t="s">
        <v>172</v>
      </c>
      <c r="B17" s="85"/>
      <c r="C17" s="85"/>
      <c r="D17" s="85"/>
      <c r="E17" s="85"/>
      <c r="F17" s="85"/>
      <c r="G17" s="85"/>
      <c r="H17" s="85"/>
      <c r="I17" s="85"/>
      <c r="J17" s="85"/>
      <c r="K17" s="85"/>
      <c r="L17" s="85"/>
      <c r="M17" s="85"/>
      <c r="N17" s="85"/>
      <c r="O17" s="85"/>
      <c r="P17" s="85"/>
      <c r="Q17" s="85"/>
      <c r="R17" s="85"/>
      <c r="S17" s="85"/>
    </row>
    <row r="18" spans="1:20" ht="14.5" x14ac:dyDescent="0.35">
      <c r="A18" s="33" t="s">
        <v>157</v>
      </c>
      <c r="B18" s="125">
        <v>0</v>
      </c>
      <c r="C18" s="125">
        <v>0</v>
      </c>
      <c r="D18" s="125">
        <v>0</v>
      </c>
      <c r="E18" s="125">
        <v>0</v>
      </c>
      <c r="F18" s="125">
        <v>0</v>
      </c>
      <c r="G18" s="125">
        <v>0</v>
      </c>
      <c r="H18" s="125">
        <v>0</v>
      </c>
      <c r="I18" s="125">
        <v>0</v>
      </c>
      <c r="J18" s="125">
        <v>0</v>
      </c>
      <c r="K18" s="125">
        <v>0</v>
      </c>
      <c r="L18" s="125">
        <v>0</v>
      </c>
      <c r="M18" s="125">
        <v>0</v>
      </c>
      <c r="N18" s="84">
        <v>16.125</v>
      </c>
      <c r="O18" s="84">
        <v>16.128</v>
      </c>
      <c r="P18" s="84">
        <v>15.832000000000001</v>
      </c>
      <c r="Q18" s="84">
        <v>15.416</v>
      </c>
      <c r="R18" s="84">
        <v>15.045</v>
      </c>
      <c r="S18" s="84">
        <v>9.1809999999999992</v>
      </c>
    </row>
    <row r="19" spans="1:20" ht="14.5" x14ac:dyDescent="0.35">
      <c r="A19" s="41" t="s">
        <v>173</v>
      </c>
      <c r="B19" s="85"/>
      <c r="C19" s="85"/>
      <c r="D19" s="85"/>
      <c r="E19" s="85"/>
      <c r="F19" s="85"/>
      <c r="G19" s="85"/>
      <c r="H19" s="85"/>
      <c r="I19" s="85"/>
      <c r="J19" s="85"/>
      <c r="K19" s="85"/>
      <c r="L19" s="85"/>
      <c r="M19" s="85"/>
      <c r="N19" s="85"/>
      <c r="O19" s="85"/>
      <c r="P19" s="85"/>
      <c r="Q19" s="85"/>
      <c r="R19" s="85"/>
      <c r="S19" s="85"/>
    </row>
    <row r="20" spans="1:20" ht="14.5" x14ac:dyDescent="0.35">
      <c r="A20" s="54" t="s">
        <v>178</v>
      </c>
      <c r="B20" s="84">
        <v>130.148</v>
      </c>
      <c r="C20" s="84">
        <v>129.238</v>
      </c>
      <c r="D20" s="84">
        <v>128.21199999999999</v>
      </c>
      <c r="E20" s="84">
        <v>126.94199999999999</v>
      </c>
      <c r="F20" s="84">
        <v>125.09399999999999</v>
      </c>
      <c r="G20" s="84">
        <v>123.592</v>
      </c>
      <c r="H20" s="84">
        <v>121.816</v>
      </c>
      <c r="I20" s="84">
        <v>120.633</v>
      </c>
      <c r="J20" s="84">
        <v>119.154</v>
      </c>
      <c r="K20" s="84">
        <v>117.425</v>
      </c>
      <c r="L20" s="84">
        <v>113.129</v>
      </c>
      <c r="M20" s="84">
        <v>111.733</v>
      </c>
      <c r="N20" s="84">
        <v>110.589</v>
      </c>
      <c r="O20" s="84">
        <v>109.752</v>
      </c>
      <c r="P20" s="84">
        <v>108.955</v>
      </c>
      <c r="Q20" s="84">
        <v>107.572</v>
      </c>
      <c r="R20" s="156">
        <v>0</v>
      </c>
      <c r="S20" s="156">
        <v>0</v>
      </c>
    </row>
    <row r="21" spans="1:20" ht="14.5" x14ac:dyDescent="0.35">
      <c r="A21" s="18" t="s">
        <v>610</v>
      </c>
      <c r="B21" s="2" t="s">
        <v>32</v>
      </c>
      <c r="C21" s="13" t="s">
        <v>33</v>
      </c>
      <c r="D21" s="13" t="s">
        <v>34</v>
      </c>
      <c r="E21" s="13" t="s">
        <v>35</v>
      </c>
      <c r="F21" s="13" t="s">
        <v>36</v>
      </c>
      <c r="G21" s="13" t="s">
        <v>37</v>
      </c>
      <c r="H21" s="13" t="s">
        <v>38</v>
      </c>
      <c r="I21" s="13" t="s">
        <v>39</v>
      </c>
      <c r="J21" s="13" t="s">
        <v>22</v>
      </c>
      <c r="K21" s="13" t="s">
        <v>23</v>
      </c>
      <c r="L21" s="13" t="s">
        <v>24</v>
      </c>
      <c r="M21" s="13" t="s">
        <v>25</v>
      </c>
      <c r="N21" s="13" t="s">
        <v>26</v>
      </c>
      <c r="O21" s="13" t="s">
        <v>27</v>
      </c>
      <c r="P21" s="13" t="s">
        <v>28</v>
      </c>
      <c r="Q21" s="13" t="s">
        <v>29</v>
      </c>
      <c r="R21" s="13" t="s">
        <v>30</v>
      </c>
      <c r="S21" s="13" t="s">
        <v>31</v>
      </c>
    </row>
    <row r="22" spans="1:20" ht="14.5" x14ac:dyDescent="0.35">
      <c r="A22" s="41" t="s">
        <v>174</v>
      </c>
      <c r="B22" s="86"/>
      <c r="C22" s="85"/>
      <c r="D22" s="85"/>
      <c r="E22" s="85"/>
      <c r="F22" s="85"/>
      <c r="G22" s="85"/>
      <c r="H22" s="85"/>
      <c r="I22" s="85"/>
      <c r="J22" s="85"/>
      <c r="K22" s="85"/>
      <c r="L22" s="85"/>
      <c r="M22" s="85"/>
      <c r="N22" s="85"/>
      <c r="O22" s="85"/>
      <c r="P22" s="85"/>
      <c r="Q22" s="85"/>
      <c r="R22" s="85"/>
      <c r="S22" s="85"/>
    </row>
    <row r="23" spans="1:20" ht="14.5" x14ac:dyDescent="0.35">
      <c r="A23" s="40" t="s">
        <v>158</v>
      </c>
      <c r="B23" s="21">
        <v>274.32600000000002</v>
      </c>
      <c r="C23" s="21">
        <v>292.19</v>
      </c>
      <c r="D23" s="21">
        <v>316.67700000000002</v>
      </c>
      <c r="E23" s="21">
        <v>349.01</v>
      </c>
      <c r="F23" s="21">
        <v>369.33800000000002</v>
      </c>
      <c r="G23" s="21">
        <v>395.13600000000002</v>
      </c>
      <c r="H23" s="21">
        <v>412.59399999999999</v>
      </c>
      <c r="I23" s="21">
        <v>413.29300000000001</v>
      </c>
      <c r="J23" s="21">
        <v>426.99</v>
      </c>
      <c r="K23" s="21">
        <v>461.27499999999998</v>
      </c>
      <c r="L23" s="21">
        <v>509.666</v>
      </c>
      <c r="M23" s="21">
        <v>542.529</v>
      </c>
      <c r="N23" s="21">
        <v>562.48500000000001</v>
      </c>
      <c r="O23" s="21">
        <v>605.64099999999996</v>
      </c>
      <c r="P23" s="21">
        <v>640.84</v>
      </c>
      <c r="Q23" s="21">
        <v>674.53700000000003</v>
      </c>
      <c r="R23" s="21">
        <v>701.69500000000005</v>
      </c>
      <c r="S23" s="21">
        <v>750.93700000000001</v>
      </c>
      <c r="T23" s="144"/>
    </row>
    <row r="24" spans="1:20" ht="14.5" x14ac:dyDescent="0.35">
      <c r="A24" s="41" t="s">
        <v>175</v>
      </c>
      <c r="B24" s="85"/>
      <c r="C24" s="85"/>
      <c r="D24" s="85"/>
      <c r="E24" s="85"/>
      <c r="F24" s="85"/>
      <c r="G24" s="85"/>
      <c r="H24" s="85"/>
      <c r="I24" s="85"/>
      <c r="J24" s="85"/>
      <c r="K24" s="85"/>
      <c r="L24" s="85"/>
      <c r="M24" s="85"/>
      <c r="N24" s="85"/>
      <c r="O24" s="85"/>
      <c r="P24" s="85"/>
      <c r="Q24" s="85"/>
      <c r="R24" s="85"/>
      <c r="S24" s="85"/>
    </row>
    <row r="25" spans="1:20" s="81" customFormat="1" ht="14.5" x14ac:dyDescent="0.35">
      <c r="A25" s="54" t="s">
        <v>158</v>
      </c>
      <c r="B25" s="84">
        <v>651.26199999999994</v>
      </c>
      <c r="C25" s="84">
        <v>660.04100000000005</v>
      </c>
      <c r="D25" s="84">
        <v>658.25199999999995</v>
      </c>
      <c r="E25" s="84">
        <v>652.87</v>
      </c>
      <c r="F25" s="84">
        <v>649.95299999999997</v>
      </c>
      <c r="G25" s="84">
        <v>650.16600000000005</v>
      </c>
      <c r="H25" s="84">
        <v>652.94799999999998</v>
      </c>
      <c r="I25" s="84">
        <v>667.97299999999996</v>
      </c>
      <c r="J25" s="84">
        <v>675.63400000000001</v>
      </c>
      <c r="K25" s="84">
        <v>689.58799999999997</v>
      </c>
      <c r="L25" s="84">
        <v>736.88400000000001</v>
      </c>
      <c r="M25" s="84">
        <v>784.67499999999995</v>
      </c>
      <c r="N25" s="84">
        <v>811.35599999999999</v>
      </c>
      <c r="O25" s="84">
        <v>879.15300000000002</v>
      </c>
      <c r="P25" s="84">
        <v>945.94299999999998</v>
      </c>
      <c r="Q25" s="84">
        <v>995.02300000000002</v>
      </c>
      <c r="R25" s="84">
        <v>1032.0340000000001</v>
      </c>
      <c r="S25" s="84">
        <v>1091.048</v>
      </c>
      <c r="T25" s="144"/>
    </row>
    <row r="26" spans="1:20" ht="14.5" x14ac:dyDescent="0.35">
      <c r="A26" s="39" t="s">
        <v>176</v>
      </c>
      <c r="B26" s="85"/>
      <c r="C26" s="85"/>
      <c r="D26" s="85"/>
      <c r="E26" s="85"/>
      <c r="F26" s="85"/>
      <c r="G26" s="85"/>
      <c r="H26" s="85"/>
      <c r="I26" s="85"/>
      <c r="J26" s="85"/>
      <c r="K26" s="85"/>
      <c r="L26" s="85"/>
      <c r="M26" s="85"/>
      <c r="N26" s="85"/>
      <c r="O26" s="85"/>
      <c r="P26" s="85"/>
      <c r="Q26" s="85"/>
      <c r="R26" s="85"/>
      <c r="S26" s="85"/>
    </row>
    <row r="27" spans="1:20" ht="14.5" x14ac:dyDescent="0.35">
      <c r="A27" s="54" t="s">
        <v>159</v>
      </c>
      <c r="B27" s="84">
        <v>162.86000000000001</v>
      </c>
      <c r="C27" s="84">
        <v>160.07900000000001</v>
      </c>
      <c r="D27" s="84">
        <v>159.36799999999999</v>
      </c>
      <c r="E27" s="84">
        <v>156.81100000000001</v>
      </c>
      <c r="F27" s="84">
        <v>156.18899999999999</v>
      </c>
      <c r="G27" s="84">
        <v>154.72200000000001</v>
      </c>
      <c r="H27" s="84">
        <v>153.94499999999999</v>
      </c>
      <c r="I27" s="84">
        <v>153.73500000000001</v>
      </c>
      <c r="J27" s="84">
        <v>153.053</v>
      </c>
      <c r="K27" s="84">
        <v>152.65899999999999</v>
      </c>
      <c r="L27" s="84">
        <v>151.447</v>
      </c>
      <c r="M27" s="84">
        <v>150.34399999999999</v>
      </c>
      <c r="N27" s="84">
        <v>149.33799999999999</v>
      </c>
      <c r="O27" s="84">
        <v>149.01900000000001</v>
      </c>
      <c r="P27" s="84">
        <v>148.84</v>
      </c>
      <c r="Q27" s="84">
        <v>146.089</v>
      </c>
      <c r="R27" s="84">
        <v>144.78100000000001</v>
      </c>
      <c r="S27" s="84">
        <v>144.51400000000001</v>
      </c>
    </row>
    <row r="28" spans="1:20" ht="14.5" x14ac:dyDescent="0.35">
      <c r="A28" s="18" t="s">
        <v>3</v>
      </c>
      <c r="B28" s="2" t="s">
        <v>32</v>
      </c>
      <c r="C28" s="13" t="s">
        <v>33</v>
      </c>
      <c r="D28" s="13" t="s">
        <v>34</v>
      </c>
      <c r="E28" s="13" t="s">
        <v>35</v>
      </c>
      <c r="F28" s="13" t="s">
        <v>36</v>
      </c>
      <c r="G28" s="13" t="s">
        <v>37</v>
      </c>
      <c r="H28" s="13" t="s">
        <v>38</v>
      </c>
      <c r="I28" s="13" t="s">
        <v>39</v>
      </c>
      <c r="J28" s="13" t="s">
        <v>22</v>
      </c>
      <c r="K28" s="13" t="s">
        <v>23</v>
      </c>
      <c r="L28" s="13" t="s">
        <v>24</v>
      </c>
      <c r="M28" s="13" t="s">
        <v>25</v>
      </c>
      <c r="N28" s="13" t="s">
        <v>26</v>
      </c>
      <c r="O28" s="13" t="s">
        <v>27</v>
      </c>
      <c r="P28" s="13" t="s">
        <v>28</v>
      </c>
      <c r="Q28" s="13" t="s">
        <v>29</v>
      </c>
      <c r="R28" s="13" t="s">
        <v>30</v>
      </c>
      <c r="S28" s="13" t="s">
        <v>31</v>
      </c>
    </row>
    <row r="29" spans="1:20" ht="14.5" x14ac:dyDescent="0.35">
      <c r="A29" s="41" t="s">
        <v>179</v>
      </c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</row>
    <row r="30" spans="1:20" s="81" customFormat="1" ht="14.5" x14ac:dyDescent="0.35">
      <c r="A30" s="83" t="s">
        <v>160</v>
      </c>
      <c r="B30" s="84">
        <v>2568.1610000000001</v>
      </c>
      <c r="C30" s="84">
        <v>2621.1</v>
      </c>
      <c r="D30" s="84">
        <v>2748.9969999999998</v>
      </c>
      <c r="E30" s="84">
        <v>2855.6329999999998</v>
      </c>
      <c r="F30" s="84">
        <v>2826.21</v>
      </c>
      <c r="G30" s="84">
        <v>2819.297</v>
      </c>
      <c r="H30" s="84">
        <v>2966.54</v>
      </c>
      <c r="I30" s="84">
        <v>2995.3310000000001</v>
      </c>
      <c r="J30" s="84">
        <v>2981.4850000000001</v>
      </c>
      <c r="K30" s="84">
        <v>3007.2779999999998</v>
      </c>
      <c r="L30" s="84">
        <v>3009.5059999999999</v>
      </c>
      <c r="M30" s="84">
        <v>3078.9380000000001</v>
      </c>
      <c r="N30" s="84">
        <v>3124.7809999999999</v>
      </c>
      <c r="O30" s="84">
        <v>3231.848</v>
      </c>
      <c r="P30" s="84">
        <v>3355.2910000000002</v>
      </c>
      <c r="Q30" s="84">
        <v>3432.5129999999999</v>
      </c>
      <c r="R30" s="84">
        <v>3557.8139999999999</v>
      </c>
      <c r="S30" s="84">
        <v>3643.4450000000002</v>
      </c>
    </row>
    <row r="31" spans="1:20" ht="14.5" x14ac:dyDescent="0.35">
      <c r="A31" s="41" t="s">
        <v>180</v>
      </c>
      <c r="B31" s="20"/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</row>
    <row r="32" spans="1:20" s="81" customFormat="1" ht="14.5" x14ac:dyDescent="0.35">
      <c r="A32" s="83" t="s">
        <v>161</v>
      </c>
      <c r="B32" s="84">
        <v>105.89400000000001</v>
      </c>
      <c r="C32" s="84">
        <v>112.69199999999999</v>
      </c>
      <c r="D32" s="84">
        <v>120.17100000000001</v>
      </c>
      <c r="E32" s="84">
        <v>119.136</v>
      </c>
      <c r="F32" s="84">
        <v>118.58199999999999</v>
      </c>
      <c r="G32" s="84">
        <v>121.79</v>
      </c>
      <c r="H32" s="84">
        <v>124.557</v>
      </c>
      <c r="I32" s="84">
        <v>125.839</v>
      </c>
      <c r="J32" s="84">
        <v>122.905</v>
      </c>
      <c r="K32" s="84">
        <v>118.497</v>
      </c>
      <c r="L32" s="84">
        <v>123.29</v>
      </c>
      <c r="M32" s="84">
        <v>121.08</v>
      </c>
      <c r="N32" s="84">
        <v>117.004</v>
      </c>
      <c r="O32" s="84">
        <v>116.58199999999999</v>
      </c>
      <c r="P32" s="84">
        <v>108.557</v>
      </c>
      <c r="Q32" s="84">
        <v>107.962</v>
      </c>
      <c r="R32" s="84">
        <v>114.005</v>
      </c>
      <c r="S32" s="84">
        <v>121.723</v>
      </c>
    </row>
    <row r="33" spans="1:19" ht="14.5" x14ac:dyDescent="0.35">
      <c r="A33" s="41" t="s">
        <v>181</v>
      </c>
      <c r="B33" s="20"/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</row>
    <row r="34" spans="1:19" ht="14.5" x14ac:dyDescent="0.35">
      <c r="A34" s="40" t="s">
        <v>162</v>
      </c>
      <c r="B34" s="22">
        <v>98.263999999999996</v>
      </c>
      <c r="C34" s="22">
        <v>103.465</v>
      </c>
      <c r="D34" s="22">
        <v>108.711</v>
      </c>
      <c r="E34" s="22">
        <v>110.029</v>
      </c>
      <c r="F34" s="22">
        <v>112.76300000000001</v>
      </c>
      <c r="G34" s="22">
        <v>117.017</v>
      </c>
      <c r="H34" s="22">
        <v>128.38999999999999</v>
      </c>
      <c r="I34" s="22">
        <v>130.84800000000001</v>
      </c>
      <c r="J34" s="22">
        <v>130.44</v>
      </c>
      <c r="K34" s="22">
        <v>136.72499999999999</v>
      </c>
      <c r="L34" s="22">
        <v>153.82499999999999</v>
      </c>
      <c r="M34" s="22">
        <v>169.684</v>
      </c>
      <c r="N34" s="22">
        <v>167.17599999999999</v>
      </c>
      <c r="O34" s="22">
        <v>175.90899999999999</v>
      </c>
      <c r="P34" s="22">
        <v>204.001</v>
      </c>
      <c r="Q34" s="22">
        <v>217.38800000000001</v>
      </c>
      <c r="R34" s="22">
        <v>217.11099999999999</v>
      </c>
      <c r="S34" s="22">
        <v>233.495</v>
      </c>
    </row>
    <row r="35" spans="1:19" ht="14.5" x14ac:dyDescent="0.35">
      <c r="A35" s="40" t="s">
        <v>163</v>
      </c>
      <c r="B35" s="22">
        <v>74.745999999999995</v>
      </c>
      <c r="C35" s="22">
        <v>76.72999999999999</v>
      </c>
      <c r="D35" s="22">
        <v>80.73899999999999</v>
      </c>
      <c r="E35" s="22">
        <v>82.316999999999993</v>
      </c>
      <c r="F35" s="22">
        <v>85.085999999999999</v>
      </c>
      <c r="G35" s="22">
        <v>90.768000000000001</v>
      </c>
      <c r="H35" s="22">
        <v>110.17399999999999</v>
      </c>
      <c r="I35" s="22">
        <v>112.169</v>
      </c>
      <c r="J35" s="22">
        <v>111.511</v>
      </c>
      <c r="K35" s="22">
        <v>122.751</v>
      </c>
      <c r="L35" s="22">
        <v>139.47999999999999</v>
      </c>
      <c r="M35" s="22">
        <v>145.08699999999996</v>
      </c>
      <c r="N35" s="22">
        <v>147.04300000000001</v>
      </c>
      <c r="O35" s="22">
        <v>161.07499999999999</v>
      </c>
      <c r="P35" s="22">
        <v>191.25900000000001</v>
      </c>
      <c r="Q35" s="22">
        <v>190.23699999999999</v>
      </c>
      <c r="R35" s="22">
        <v>198.62200000000001</v>
      </c>
      <c r="S35" s="22">
        <v>204.22499999999999</v>
      </c>
    </row>
    <row r="36" spans="1:19" ht="14.5" x14ac:dyDescent="0.35">
      <c r="A36" s="40" t="s">
        <v>164</v>
      </c>
      <c r="B36" s="22">
        <v>173.00999999999996</v>
      </c>
      <c r="C36" s="22">
        <v>180.19499999999999</v>
      </c>
      <c r="D36" s="22">
        <v>189.45000000000002</v>
      </c>
      <c r="E36" s="22">
        <v>192.34600000000003</v>
      </c>
      <c r="F36" s="22">
        <v>197.84899999999999</v>
      </c>
      <c r="G36" s="22">
        <v>207.78499999999997</v>
      </c>
      <c r="H36" s="22">
        <v>238.56399999999999</v>
      </c>
      <c r="I36" s="22">
        <v>243.017</v>
      </c>
      <c r="J36" s="22">
        <v>241.95099999999999</v>
      </c>
      <c r="K36" s="22">
        <v>259.476</v>
      </c>
      <c r="L36" s="22">
        <v>293.30500000000001</v>
      </c>
      <c r="M36" s="22">
        <v>314.77099999999996</v>
      </c>
      <c r="N36" s="22">
        <v>314.21899999999999</v>
      </c>
      <c r="O36" s="22">
        <v>336.98399999999998</v>
      </c>
      <c r="P36" s="22">
        <v>395.26</v>
      </c>
      <c r="Q36" s="22">
        <v>407.625</v>
      </c>
      <c r="R36" s="22">
        <v>415.733</v>
      </c>
      <c r="S36" s="22">
        <v>437.72</v>
      </c>
    </row>
    <row r="37" spans="1:19" ht="14.5" x14ac:dyDescent="0.35">
      <c r="A37" s="41" t="s">
        <v>182</v>
      </c>
      <c r="B37" s="20"/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</row>
    <row r="38" spans="1:19" ht="14.5" x14ac:dyDescent="0.35">
      <c r="A38" s="40" t="s">
        <v>165</v>
      </c>
      <c r="B38" s="22">
        <v>186.76900000000001</v>
      </c>
      <c r="C38" s="22">
        <v>201.01599999999999</v>
      </c>
      <c r="D38" s="22">
        <v>223.083</v>
      </c>
      <c r="E38" s="22">
        <v>241.905</v>
      </c>
      <c r="F38" s="22">
        <v>263.54599999999999</v>
      </c>
      <c r="G38" s="22">
        <v>276.12599999999998</v>
      </c>
      <c r="H38" s="22">
        <v>286.85000000000002</v>
      </c>
      <c r="I38" s="22">
        <v>291.14699999999999</v>
      </c>
      <c r="J38" s="22">
        <v>294.46699999999998</v>
      </c>
      <c r="K38" s="22">
        <v>293.94200000000001</v>
      </c>
      <c r="L38" s="22">
        <v>293.49799999999999</v>
      </c>
      <c r="M38" s="22">
        <v>294.517</v>
      </c>
      <c r="N38" s="22">
        <v>303.36399999999998</v>
      </c>
      <c r="O38" s="22">
        <v>309.221</v>
      </c>
      <c r="P38" s="22">
        <v>312.90699999999998</v>
      </c>
      <c r="Q38" s="22">
        <v>315.94799999999998</v>
      </c>
      <c r="R38" s="22">
        <v>322.74599999999998</v>
      </c>
      <c r="S38" s="22">
        <v>323.60500000000002</v>
      </c>
    </row>
    <row r="39" spans="1:19" ht="14.5" x14ac:dyDescent="0.35">
      <c r="A39" s="40" t="s">
        <v>166</v>
      </c>
      <c r="B39" s="22">
        <v>17.542000000000002</v>
      </c>
      <c r="C39" s="22">
        <v>18.184000000000001</v>
      </c>
      <c r="D39" s="22">
        <v>19.478999999999999</v>
      </c>
      <c r="E39" s="22">
        <v>19.998000000000001</v>
      </c>
      <c r="F39" s="22">
        <v>20.696000000000002</v>
      </c>
      <c r="G39" s="22">
        <v>21.347000000000001</v>
      </c>
      <c r="H39" s="22">
        <v>20.902000000000001</v>
      </c>
      <c r="I39" s="22">
        <v>19.920000000000002</v>
      </c>
      <c r="J39" s="22">
        <v>18.736999999999998</v>
      </c>
      <c r="K39" s="22">
        <v>18.597999999999999</v>
      </c>
      <c r="L39" s="22">
        <v>17.731000000000002</v>
      </c>
      <c r="M39" s="22">
        <v>17.895</v>
      </c>
      <c r="N39" s="22">
        <v>17.579000000000001</v>
      </c>
      <c r="O39" s="22">
        <v>17.169</v>
      </c>
      <c r="P39" s="22">
        <v>17.637</v>
      </c>
      <c r="Q39" s="22">
        <v>17.661999999999999</v>
      </c>
      <c r="R39" s="22">
        <v>16.84</v>
      </c>
      <c r="S39" s="22">
        <v>16.71</v>
      </c>
    </row>
    <row r="40" spans="1:19" ht="14.5" x14ac:dyDescent="0.35">
      <c r="A40" s="41" t="s">
        <v>611</v>
      </c>
      <c r="B40" s="20"/>
      <c r="C40" s="20"/>
      <c r="D40" s="20"/>
      <c r="E40" s="20"/>
      <c r="F40" s="20"/>
      <c r="G40" s="20"/>
      <c r="H40" s="20"/>
      <c r="I40" s="20"/>
      <c r="J40" s="20"/>
      <c r="K40" s="20"/>
      <c r="L40" s="20"/>
      <c r="M40" s="20"/>
      <c r="N40" s="20"/>
      <c r="O40" s="20"/>
      <c r="P40" s="20"/>
      <c r="Q40" s="20"/>
      <c r="R40" s="20"/>
      <c r="S40" s="20"/>
    </row>
    <row r="41" spans="1:19" s="81" customFormat="1" ht="14.5" x14ac:dyDescent="0.35">
      <c r="A41" s="83" t="s">
        <v>615</v>
      </c>
      <c r="B41" s="80">
        <v>65.807000000000002</v>
      </c>
      <c r="C41" s="80">
        <v>67.402000000000001</v>
      </c>
      <c r="D41" s="80">
        <v>69.623000000000005</v>
      </c>
      <c r="E41" s="80">
        <v>71.376000000000005</v>
      </c>
      <c r="F41" s="80">
        <v>73.457999999999998</v>
      </c>
      <c r="G41" s="80">
        <v>75.311000000000007</v>
      </c>
      <c r="H41" s="80">
        <v>77.641999999999996</v>
      </c>
      <c r="I41" s="80">
        <v>79.875</v>
      </c>
      <c r="J41" s="80">
        <v>80.819999999999993</v>
      </c>
      <c r="K41" s="80">
        <v>82.518000000000001</v>
      </c>
      <c r="L41" s="80">
        <v>86.372</v>
      </c>
      <c r="M41" s="80">
        <v>87.918999999999997</v>
      </c>
      <c r="N41" s="80">
        <v>90.781000000000006</v>
      </c>
      <c r="O41" s="80">
        <v>93.251999999999995</v>
      </c>
      <c r="P41" s="80">
        <v>97.262</v>
      </c>
      <c r="Q41" s="80">
        <v>99.474000000000004</v>
      </c>
      <c r="R41" s="80">
        <v>102.31699999999999</v>
      </c>
      <c r="S41" s="80">
        <v>104.246</v>
      </c>
    </row>
    <row r="42" spans="1:19" ht="14.5" x14ac:dyDescent="0.35">
      <c r="A42" s="41" t="s">
        <v>173</v>
      </c>
      <c r="B42" s="20"/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</row>
    <row r="43" spans="1:19" s="81" customFormat="1" ht="14.5" x14ac:dyDescent="0.35">
      <c r="A43" s="54" t="s">
        <v>178</v>
      </c>
      <c r="B43" s="157">
        <v>0</v>
      </c>
      <c r="C43" s="158">
        <v>0</v>
      </c>
      <c r="D43" s="158">
        <v>0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80">
        <v>106.008</v>
      </c>
      <c r="S43" s="80">
        <v>104.83</v>
      </c>
    </row>
    <row r="44" spans="1:19" ht="14.5" x14ac:dyDescent="0.35">
      <c r="A44" s="18" t="s">
        <v>177</v>
      </c>
      <c r="B44" s="2" t="s">
        <v>32</v>
      </c>
      <c r="C44" s="13" t="s">
        <v>33</v>
      </c>
      <c r="D44" s="13" t="s">
        <v>34</v>
      </c>
      <c r="E44" s="13" t="s">
        <v>35</v>
      </c>
      <c r="F44" s="13" t="s">
        <v>36</v>
      </c>
      <c r="G44" s="13" t="s">
        <v>37</v>
      </c>
      <c r="H44" s="13" t="s">
        <v>38</v>
      </c>
      <c r="I44" s="13" t="s">
        <v>39</v>
      </c>
      <c r="J44" s="13" t="s">
        <v>22</v>
      </c>
      <c r="K44" s="13" t="s">
        <v>23</v>
      </c>
      <c r="L44" s="13" t="s">
        <v>24</v>
      </c>
      <c r="M44" s="13" t="s">
        <v>25</v>
      </c>
      <c r="N44" s="13" t="s">
        <v>26</v>
      </c>
      <c r="O44" s="13" t="s">
        <v>27</v>
      </c>
      <c r="P44" s="13" t="s">
        <v>28</v>
      </c>
      <c r="Q44" s="13" t="s">
        <v>29</v>
      </c>
      <c r="R44" s="13" t="s">
        <v>30</v>
      </c>
      <c r="S44" s="13" t="s">
        <v>31</v>
      </c>
    </row>
    <row r="45" spans="1:19" ht="14.5" x14ac:dyDescent="0.35">
      <c r="A45" s="40" t="s">
        <v>167</v>
      </c>
      <c r="B45" s="125">
        <v>0</v>
      </c>
      <c r="C45" s="125">
        <v>0</v>
      </c>
      <c r="D45" s="125">
        <v>0</v>
      </c>
      <c r="E45" s="125">
        <v>0</v>
      </c>
      <c r="F45" s="125">
        <v>0</v>
      </c>
      <c r="G45" s="125">
        <v>0</v>
      </c>
      <c r="H45" s="125">
        <v>0</v>
      </c>
      <c r="I45" s="125">
        <v>0</v>
      </c>
      <c r="J45" s="125" t="s">
        <v>0</v>
      </c>
      <c r="K45" s="125" t="s">
        <v>0</v>
      </c>
      <c r="L45" s="125" t="s">
        <v>0</v>
      </c>
      <c r="M45" s="125" t="s">
        <v>0</v>
      </c>
      <c r="N45" s="22">
        <v>1134.5920000000001</v>
      </c>
      <c r="O45" s="22">
        <v>1125.675</v>
      </c>
      <c r="P45" s="22">
        <v>1123.24</v>
      </c>
      <c r="Q45" s="22">
        <v>1113.8129999999999</v>
      </c>
      <c r="R45" s="22">
        <v>1133.845</v>
      </c>
      <c r="S45" s="22">
        <v>1110.769</v>
      </c>
    </row>
    <row r="46" spans="1:19" ht="14.5" x14ac:dyDescent="0.35">
      <c r="A46" s="40" t="s">
        <v>168</v>
      </c>
      <c r="B46" s="125">
        <v>0</v>
      </c>
      <c r="C46" s="125">
        <v>0</v>
      </c>
      <c r="D46" s="125">
        <v>0</v>
      </c>
      <c r="E46" s="125">
        <v>0</v>
      </c>
      <c r="F46" s="125">
        <v>0</v>
      </c>
      <c r="G46" s="125">
        <v>0</v>
      </c>
      <c r="H46" s="125">
        <v>0</v>
      </c>
      <c r="I46" s="125">
        <v>0</v>
      </c>
      <c r="J46" s="125" t="s">
        <v>0</v>
      </c>
      <c r="K46" s="125" t="s">
        <v>0</v>
      </c>
      <c r="L46" s="125" t="s">
        <v>0</v>
      </c>
      <c r="M46" s="125" t="s">
        <v>0</v>
      </c>
      <c r="N46" s="22">
        <v>5352.4880000000003</v>
      </c>
      <c r="O46" s="22">
        <v>6058.8960000000006</v>
      </c>
      <c r="P46" s="22">
        <v>6165.6180000000004</v>
      </c>
      <c r="Q46" s="22">
        <v>6192.3429999999998</v>
      </c>
      <c r="R46" s="22">
        <v>5540.665</v>
      </c>
      <c r="S46" s="22">
        <v>5079.5209999999997</v>
      </c>
    </row>
    <row r="47" spans="1:19" ht="14.5" x14ac:dyDescent="0.35">
      <c r="A47" s="40" t="s">
        <v>169</v>
      </c>
      <c r="B47" s="125">
        <v>0</v>
      </c>
      <c r="C47" s="125">
        <v>0</v>
      </c>
      <c r="D47" s="125">
        <v>0</v>
      </c>
      <c r="E47" s="125">
        <v>0</v>
      </c>
      <c r="F47" s="125">
        <v>0</v>
      </c>
      <c r="G47" s="125">
        <v>0</v>
      </c>
      <c r="H47" s="125">
        <v>0</v>
      </c>
      <c r="I47" s="125">
        <v>0</v>
      </c>
      <c r="J47" s="125" t="s">
        <v>0</v>
      </c>
      <c r="K47" s="125" t="s">
        <v>0</v>
      </c>
      <c r="L47" s="125" t="s">
        <v>0</v>
      </c>
      <c r="M47" s="125" t="s">
        <v>0</v>
      </c>
      <c r="N47" s="22">
        <v>2.7679999999999998</v>
      </c>
      <c r="O47" s="22">
        <v>3.286</v>
      </c>
      <c r="P47" s="22">
        <v>4.2770000000000001</v>
      </c>
      <c r="Q47" s="22">
        <v>7.3129999999999997</v>
      </c>
      <c r="R47" s="22">
        <v>6.0549999999999997</v>
      </c>
      <c r="S47" s="22">
        <v>4.7709999999999999</v>
      </c>
    </row>
    <row r="48" spans="1:19" ht="15" customHeight="1" x14ac:dyDescent="0.35"/>
    <row r="49" ht="15" customHeight="1" x14ac:dyDescent="0.35"/>
    <row r="50" ht="15" customHeight="1" x14ac:dyDescent="0.35"/>
    <row r="51" ht="15" customHeight="1" x14ac:dyDescent="0.35"/>
    <row r="52" ht="15" customHeight="1" x14ac:dyDescent="0.35"/>
    <row r="53" ht="15" customHeight="1" x14ac:dyDescent="0.35"/>
    <row r="54" ht="15" customHeight="1" x14ac:dyDescent="0.35"/>
    <row r="55" ht="15" customHeight="1" x14ac:dyDescent="0.35"/>
    <row r="56" ht="15" customHeight="1" x14ac:dyDescent="0.35"/>
    <row r="57" ht="15" customHeight="1" x14ac:dyDescent="0.35"/>
    <row r="58" ht="15" customHeight="1" x14ac:dyDescent="0.35"/>
    <row r="59" ht="15" customHeight="1" x14ac:dyDescent="0.35"/>
    <row r="60" ht="15" customHeight="1" x14ac:dyDescent="0.35"/>
    <row r="61" ht="15" customHeight="1" x14ac:dyDescent="0.35"/>
    <row r="62" ht="15" customHeight="1" x14ac:dyDescent="0.35"/>
    <row r="63" ht="15" customHeight="1" x14ac:dyDescent="0.35"/>
    <row r="64" ht="15" customHeight="1" x14ac:dyDescent="0.35"/>
    <row r="65" ht="15" customHeight="1" x14ac:dyDescent="0.35"/>
    <row r="66" ht="15" customHeight="1" x14ac:dyDescent="0.35"/>
    <row r="67" ht="15" customHeight="1" x14ac:dyDescent="0.35"/>
    <row r="68" ht="15" customHeight="1" x14ac:dyDescent="0.35"/>
    <row r="69" ht="15" customHeight="1" x14ac:dyDescent="0.35"/>
    <row r="70" ht="15" customHeight="1" x14ac:dyDescent="0.35"/>
    <row r="71" ht="15" customHeight="1" x14ac:dyDescent="0.35"/>
    <row r="72" ht="15" customHeight="1" x14ac:dyDescent="0.35"/>
    <row r="73" ht="15" customHeight="1" x14ac:dyDescent="0.35"/>
    <row r="74" ht="15" customHeight="1" x14ac:dyDescent="0.35"/>
  </sheetData>
  <pageMargins left="0.511811024" right="0.511811024" top="0.78740157499999996" bottom="0.78740157499999996" header="0.31496062000000002" footer="0.31496062000000002"/>
  <pageSetup paperSize="9" scale="48" orientation="portrait" r:id="rId1"/>
  <colBreaks count="1" manualBreakCount="1">
    <brk id="19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3DB60-C20D-4DDE-B711-7BA689489743}">
  <sheetPr>
    <tabColor theme="4" tint="0.79998168889431442"/>
  </sheetPr>
  <dimension ref="A1:AA115"/>
  <sheetViews>
    <sheetView showGridLines="0" zoomScaleNormal="100" workbookViewId="0">
      <pane xSplit="1" topLeftCell="N1" activePane="topRight" state="frozen"/>
      <selection activeCell="M109" sqref="M109"/>
      <selection pane="topRight"/>
    </sheetView>
  </sheetViews>
  <sheetFormatPr defaultColWidth="0" defaultRowHeight="15" customHeight="1" zeroHeight="1" outlineLevelCol="1" x14ac:dyDescent="0.35"/>
  <cols>
    <col min="1" max="1" width="63.453125" customWidth="1"/>
    <col min="2" max="5" width="9.1796875" customWidth="1" outlineLevel="1"/>
    <col min="6" max="6" width="9.1796875" customWidth="1"/>
    <col min="7" max="10" width="9.1796875" customWidth="1" outlineLevel="1"/>
    <col min="11" max="11" width="9.1796875" customWidth="1"/>
    <col min="12" max="15" width="9.1796875" customWidth="1" outlineLevel="1"/>
    <col min="16" max="16" width="9.1796875" customWidth="1"/>
    <col min="17" max="20" width="9.1796875" customWidth="1" outlineLevel="1"/>
    <col min="21" max="21" width="9.1796875" customWidth="1"/>
    <col min="22" max="23" width="9.1796875" customWidth="1" outlineLevel="1"/>
    <col min="24" max="25" width="9.1796875" customWidth="1"/>
    <col min="26" max="27" width="13.453125" hidden="1" customWidth="1"/>
    <col min="28" max="16384" width="9.1796875" hidden="1"/>
  </cols>
  <sheetData>
    <row r="1" spans="1:25" ht="14.5" x14ac:dyDescent="0.35"/>
    <row r="2" spans="1:25" ht="14.5" x14ac:dyDescent="0.35"/>
    <row r="3" spans="1:25" ht="14.5" x14ac:dyDescent="0.35">
      <c r="V3" s="140"/>
      <c r="W3" s="140"/>
      <c r="X3" s="140"/>
    </row>
    <row r="4" spans="1:25" ht="14.5" x14ac:dyDescent="0.35">
      <c r="A4" s="42" t="s">
        <v>183</v>
      </c>
      <c r="B4" s="30" t="s">
        <v>32</v>
      </c>
      <c r="C4" s="30" t="s">
        <v>33</v>
      </c>
      <c r="D4" s="30" t="s">
        <v>34</v>
      </c>
      <c r="E4" s="30" t="s">
        <v>35</v>
      </c>
      <c r="F4" s="30">
        <v>2021</v>
      </c>
      <c r="G4" s="30" t="s">
        <v>36</v>
      </c>
      <c r="H4" s="30" t="s">
        <v>37</v>
      </c>
      <c r="I4" s="30" t="s">
        <v>38</v>
      </c>
      <c r="J4" s="30" t="s">
        <v>39</v>
      </c>
      <c r="K4" s="30">
        <v>2022</v>
      </c>
      <c r="L4" s="30" t="s">
        <v>22</v>
      </c>
      <c r="M4" s="30" t="s">
        <v>23</v>
      </c>
      <c r="N4" s="30" t="s">
        <v>24</v>
      </c>
      <c r="O4" s="30" t="s">
        <v>25</v>
      </c>
      <c r="P4" s="30">
        <v>2023</v>
      </c>
      <c r="Q4" s="30" t="s">
        <v>26</v>
      </c>
      <c r="R4" s="30" t="s">
        <v>27</v>
      </c>
      <c r="S4" s="30" t="s">
        <v>28</v>
      </c>
      <c r="T4" s="30" t="s">
        <v>29</v>
      </c>
      <c r="U4" s="30">
        <v>2024</v>
      </c>
      <c r="V4" s="104" t="s">
        <v>30</v>
      </c>
      <c r="W4" s="104" t="s">
        <v>31</v>
      </c>
      <c r="X4" s="104" t="s">
        <v>614</v>
      </c>
    </row>
    <row r="5" spans="1:25" ht="14.5" x14ac:dyDescent="0.35">
      <c r="A5" s="36" t="s">
        <v>184</v>
      </c>
      <c r="B5" s="48">
        <v>0.49464181232413712</v>
      </c>
      <c r="C5" s="48">
        <v>0.45666604734719829</v>
      </c>
      <c r="D5" s="48">
        <v>0.52189406702436325</v>
      </c>
      <c r="E5" s="48">
        <v>0.55784335723044953</v>
      </c>
      <c r="F5" s="48">
        <v>0.50893082007547563</v>
      </c>
      <c r="G5" s="48">
        <v>0.6007741995616257</v>
      </c>
      <c r="H5" s="48">
        <v>0.59949573293369673</v>
      </c>
      <c r="I5" s="48">
        <v>0.57472192701883984</v>
      </c>
      <c r="J5" s="48">
        <v>0.51934933338378342</v>
      </c>
      <c r="K5" s="48">
        <v>0.57107904053489711</v>
      </c>
      <c r="L5" s="48">
        <v>0.53754442627296761</v>
      </c>
      <c r="M5" s="48">
        <v>0.47140046053780926</v>
      </c>
      <c r="N5" s="98">
        <v>0.4701815312323514</v>
      </c>
      <c r="O5" s="98">
        <v>0.4983956825881154</v>
      </c>
      <c r="P5" s="98">
        <v>0.4937041186095969</v>
      </c>
      <c r="Q5" s="98">
        <v>0.51098588421672753</v>
      </c>
      <c r="R5" s="98">
        <v>0.52486513527266898</v>
      </c>
      <c r="S5" s="98">
        <v>0.50781288208125641</v>
      </c>
      <c r="T5" s="98">
        <v>0.51121365344228198</v>
      </c>
      <c r="U5" s="98">
        <v>0.51369405663581702</v>
      </c>
      <c r="V5" s="160">
        <v>0.53613470295231525</v>
      </c>
      <c r="W5" s="160">
        <v>0.5042596361486863</v>
      </c>
      <c r="X5" s="160">
        <v>0.51997945390949629</v>
      </c>
    </row>
    <row r="6" spans="1:25" ht="14.5" x14ac:dyDescent="0.35">
      <c r="A6" s="36" t="s">
        <v>185</v>
      </c>
      <c r="B6" s="48">
        <v>0.25445068796653303</v>
      </c>
      <c r="C6" s="48">
        <v>0.24900418856908088</v>
      </c>
      <c r="D6" s="48">
        <v>0.24339885419793658</v>
      </c>
      <c r="E6" s="48">
        <v>0.24343937760498385</v>
      </c>
      <c r="F6" s="48">
        <v>0.24740121304677631</v>
      </c>
      <c r="G6" s="48">
        <v>0.23938529943581074</v>
      </c>
      <c r="H6" s="48">
        <v>0.23946221533171425</v>
      </c>
      <c r="I6" s="48">
        <v>0.23681856928643102</v>
      </c>
      <c r="J6" s="48">
        <v>0.22524764531793459</v>
      </c>
      <c r="K6" s="48">
        <v>0.23480908352817725</v>
      </c>
      <c r="L6" s="48">
        <v>0.2231189534266099</v>
      </c>
      <c r="M6" s="48">
        <v>0.22024466474721272</v>
      </c>
      <c r="N6" s="98">
        <v>0.21962661990010193</v>
      </c>
      <c r="O6" s="98">
        <v>0.22705181286990586</v>
      </c>
      <c r="P6" s="98">
        <v>0.2225315900271008</v>
      </c>
      <c r="Q6" s="98">
        <v>0.22962466449344424</v>
      </c>
      <c r="R6" s="98">
        <v>0.23101089589756227</v>
      </c>
      <c r="S6" s="98">
        <v>0.23141900453202527</v>
      </c>
      <c r="T6" s="98">
        <v>0.23684804762183201</v>
      </c>
      <c r="U6" s="98">
        <v>0.23225408015183899</v>
      </c>
      <c r="V6" s="160">
        <v>0.243755333584488</v>
      </c>
      <c r="W6" s="160">
        <v>0.24515741593033766</v>
      </c>
      <c r="X6" s="160">
        <v>0.2434123733046199</v>
      </c>
    </row>
    <row r="7" spans="1:25" ht="14.5" x14ac:dyDescent="0.35">
      <c r="A7" s="36" t="s">
        <v>186</v>
      </c>
      <c r="B7" s="48">
        <v>0.12782845790585756</v>
      </c>
      <c r="C7" s="48">
        <v>0.12200659797040352</v>
      </c>
      <c r="D7" s="48">
        <v>0.12496144477852138</v>
      </c>
      <c r="E7" s="48">
        <v>0.11803638321723216</v>
      </c>
      <c r="F7" s="48">
        <v>0.12309494764165217</v>
      </c>
      <c r="G7" s="48">
        <v>0.11821662406862478</v>
      </c>
      <c r="H7" s="48">
        <v>0.12003085644774442</v>
      </c>
      <c r="I7" s="48">
        <v>0.11785903886473643</v>
      </c>
      <c r="J7" s="48">
        <v>0.10843679072622139</v>
      </c>
      <c r="K7" s="48">
        <v>0.11583811665590876</v>
      </c>
      <c r="L7" s="48">
        <v>0.11079457857249356</v>
      </c>
      <c r="M7" s="48">
        <v>0.10902765369600749</v>
      </c>
      <c r="N7" s="98">
        <v>0.10486339345343076</v>
      </c>
      <c r="O7" s="98">
        <v>0.1063315072594529</v>
      </c>
      <c r="P7" s="98">
        <v>0.10766606265878138</v>
      </c>
      <c r="Q7" s="98">
        <v>0.10568213706416353</v>
      </c>
      <c r="R7" s="98">
        <v>0.10890774291485592</v>
      </c>
      <c r="S7" s="98">
        <v>0.10443384648697952</v>
      </c>
      <c r="T7" s="98">
        <v>0.106747191529069</v>
      </c>
      <c r="U7" s="98">
        <v>0.106439838789712</v>
      </c>
      <c r="V7" s="160">
        <v>0.10560956371920777</v>
      </c>
      <c r="W7" s="160">
        <v>0.10148077380134872</v>
      </c>
      <c r="X7" s="160">
        <v>0.10351696796781941</v>
      </c>
    </row>
    <row r="8" spans="1:25" ht="14.5" x14ac:dyDescent="0.35">
      <c r="A8" s="36" t="s">
        <v>187</v>
      </c>
      <c r="B8" s="48">
        <v>1.2556699628009906E-2</v>
      </c>
      <c r="C8" s="48">
        <v>1.1573989065917946E-2</v>
      </c>
      <c r="D8" s="48">
        <v>1.4444995361535415E-2</v>
      </c>
      <c r="E8" s="48">
        <v>1.9531209215950831E-2</v>
      </c>
      <c r="F8" s="48">
        <v>1.4633447975192369E-2</v>
      </c>
      <c r="G8" s="48">
        <v>1.5465640814686302E-2</v>
      </c>
      <c r="H8" s="48">
        <v>1.3783645967256021E-2</v>
      </c>
      <c r="I8" s="48">
        <v>1.1943792295377219E-2</v>
      </c>
      <c r="J8" s="48">
        <v>1.3299009888462532E-2</v>
      </c>
      <c r="K8" s="48">
        <v>1.3548500993207596E-2</v>
      </c>
      <c r="L8" s="48">
        <v>1.352198294368002E-2</v>
      </c>
      <c r="M8" s="48">
        <v>1.5029066756032005E-2</v>
      </c>
      <c r="N8" s="98">
        <v>1.3581929440267152E-2</v>
      </c>
      <c r="O8" s="98">
        <v>1.3086241126781287E-2</v>
      </c>
      <c r="P8" s="98">
        <v>1.3704937577668325E-2</v>
      </c>
      <c r="Q8" s="98">
        <v>1.4518277784324202E-2</v>
      </c>
      <c r="R8" s="98">
        <v>1.255246611742695E-2</v>
      </c>
      <c r="S8" s="98">
        <v>1.3306699736761901E-2</v>
      </c>
      <c r="T8" s="98">
        <v>1.05948717026922E-2</v>
      </c>
      <c r="U8" s="98">
        <v>1.2728160454291501E-2</v>
      </c>
      <c r="V8" s="160">
        <v>1.51819717881906E-2</v>
      </c>
      <c r="W8" s="160">
        <v>1.1245059635443404E-2</v>
      </c>
      <c r="X8" s="160">
        <v>1.3186625498278195E-2</v>
      </c>
    </row>
    <row r="9" spans="1:25" ht="14.5" x14ac:dyDescent="0.35">
      <c r="A9" s="36" t="s">
        <v>188</v>
      </c>
      <c r="B9" s="48">
        <v>2.8131422003271695E-2</v>
      </c>
      <c r="C9" s="48">
        <v>2.7481594411055292E-2</v>
      </c>
      <c r="D9" s="48">
        <v>2.7469631844752321E-2</v>
      </c>
      <c r="E9" s="48">
        <v>2.5391671512368482E-2</v>
      </c>
      <c r="F9" s="48">
        <v>2.7082467847297956E-2</v>
      </c>
      <c r="G9" s="48">
        <v>2.4272230393499017E-2</v>
      </c>
      <c r="H9" s="48">
        <v>2.286804507642487E-2</v>
      </c>
      <c r="I9" s="48">
        <v>2.5043200065914262E-2</v>
      </c>
      <c r="J9" s="48">
        <v>2.5704687516808555E-2</v>
      </c>
      <c r="K9" s="48">
        <v>2.4536872113820867E-2</v>
      </c>
      <c r="L9" s="48">
        <v>2.6215519911430639E-2</v>
      </c>
      <c r="M9" s="48">
        <v>3.5681665927234943E-2</v>
      </c>
      <c r="N9" s="98">
        <v>3.2227943445511775E-2</v>
      </c>
      <c r="O9" s="98">
        <v>3.2922292851892389E-2</v>
      </c>
      <c r="P9" s="98">
        <v>3.1837476985380149E-2</v>
      </c>
      <c r="Q9" s="98">
        <v>2.8476471106381109E-2</v>
      </c>
      <c r="R9" s="98">
        <v>2.8049643083138703E-2</v>
      </c>
      <c r="S9" s="98">
        <v>2.8503174247767667E-2</v>
      </c>
      <c r="T9" s="98">
        <v>2.8663406204988699E-2</v>
      </c>
      <c r="U9" s="98">
        <v>2.84237798944393E-2</v>
      </c>
      <c r="V9" s="160">
        <v>2.6225855912610275E-2</v>
      </c>
      <c r="W9" s="160">
        <v>2.8705374013673388E-2</v>
      </c>
      <c r="X9" s="160">
        <v>2.7482538105058917E-2</v>
      </c>
    </row>
    <row r="10" spans="1:25" ht="14.5" x14ac:dyDescent="0.35">
      <c r="A10" s="37" t="s">
        <v>189</v>
      </c>
      <c r="B10" s="101">
        <v>0.91760907982780937</v>
      </c>
      <c r="C10" s="101">
        <v>0.86673241736365614</v>
      </c>
      <c r="D10" s="101">
        <v>0.932168993207109</v>
      </c>
      <c r="E10" s="101">
        <v>0.96424199878098493</v>
      </c>
      <c r="F10" s="101">
        <v>0.92114289658639426</v>
      </c>
      <c r="G10" s="101">
        <v>0.99811399427424663</v>
      </c>
      <c r="H10" s="101">
        <v>0.99564049575683611</v>
      </c>
      <c r="I10" s="101">
        <v>0.96638652753129872</v>
      </c>
      <c r="J10" s="101">
        <v>0.8920374668332105</v>
      </c>
      <c r="K10" s="101">
        <v>0.95981161382601154</v>
      </c>
      <c r="L10" s="101">
        <v>0.91119546112718197</v>
      </c>
      <c r="M10" s="101">
        <v>0.85138351166429649</v>
      </c>
      <c r="N10" s="102">
        <v>0.84013688596620284</v>
      </c>
      <c r="O10" s="102">
        <v>0.87778753669614784</v>
      </c>
      <c r="P10" s="102">
        <v>0.86944418585852745</v>
      </c>
      <c r="Q10" s="102">
        <v>0.88928743466504068</v>
      </c>
      <c r="R10" s="102">
        <v>0.90538588328565262</v>
      </c>
      <c r="S10" s="102">
        <v>0.88548639198287071</v>
      </c>
      <c r="T10" s="102">
        <v>0.89406717050086293</v>
      </c>
      <c r="U10" s="102">
        <v>0.89353991592609749</v>
      </c>
      <c r="V10" s="102">
        <v>0.92690742795681191</v>
      </c>
      <c r="W10" s="102">
        <v>0.89084825952948943</v>
      </c>
      <c r="X10" s="102">
        <v>0.9075779587852727</v>
      </c>
      <c r="Y10" s="140"/>
    </row>
    <row r="11" spans="1:25" ht="14.5" x14ac:dyDescent="0.35">
      <c r="A11" s="37" t="s">
        <v>190</v>
      </c>
      <c r="B11" s="101">
        <v>0.90483896189599755</v>
      </c>
      <c r="C11" s="101">
        <v>0.85078608909868059</v>
      </c>
      <c r="D11" s="101">
        <v>0.91222166734854349</v>
      </c>
      <c r="E11" s="101">
        <v>0.93625550242429922</v>
      </c>
      <c r="F11" s="101">
        <v>0.90186404668282882</v>
      </c>
      <c r="G11" s="101">
        <v>0.96241307922583563</v>
      </c>
      <c r="H11" s="101">
        <v>0.95335248935032879</v>
      </c>
      <c r="I11" s="101">
        <v>0.92151366188284523</v>
      </c>
      <c r="J11" s="101">
        <v>0.84917831591298298</v>
      </c>
      <c r="K11" s="101">
        <v>0.9179949628264501</v>
      </c>
      <c r="L11" s="101">
        <v>0.87188807121479028</v>
      </c>
      <c r="M11" s="101">
        <v>0.81549753194765096</v>
      </c>
      <c r="N11" s="102">
        <v>0.80386360294309323</v>
      </c>
      <c r="O11" s="102">
        <v>0.84336696905707176</v>
      </c>
      <c r="P11" s="102">
        <v>0.83302475177688728</v>
      </c>
      <c r="Q11" s="102">
        <v>0.85837784956278007</v>
      </c>
      <c r="R11" s="102">
        <v>0.87272549549628031</v>
      </c>
      <c r="S11" s="102">
        <v>0.85416320706613325</v>
      </c>
      <c r="T11" s="102">
        <v>0.86513368243406408</v>
      </c>
      <c r="U11" s="102">
        <v>0.86264626840899772</v>
      </c>
      <c r="V11" s="102">
        <v>0.8943949334941701</v>
      </c>
      <c r="W11" s="102">
        <v>0.85687579301290839</v>
      </c>
      <c r="X11" s="102">
        <v>0.87433438839373223</v>
      </c>
    </row>
    <row r="12" spans="1:25" ht="14.5" x14ac:dyDescent="0.35">
      <c r="A12" s="43" t="s">
        <v>237</v>
      </c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</row>
    <row r="13" spans="1:25" ht="14.5" x14ac:dyDescent="0.35">
      <c r="A13" s="36" t="s">
        <v>191</v>
      </c>
      <c r="B13" s="49">
        <v>0.48894716906104979</v>
      </c>
      <c r="C13" s="49">
        <v>0.42073980173077868</v>
      </c>
      <c r="D13" s="49">
        <v>0.54481570463526474</v>
      </c>
      <c r="E13" s="49">
        <v>0.59763464200852967</v>
      </c>
      <c r="F13" s="49">
        <v>0.51499307630585234</v>
      </c>
      <c r="G13" s="49">
        <v>0.62243190748683885</v>
      </c>
      <c r="H13" s="49">
        <v>0.63606916704703731</v>
      </c>
      <c r="I13" s="49">
        <v>0.62729504096412736</v>
      </c>
      <c r="J13" s="49">
        <v>0.56381364051638005</v>
      </c>
      <c r="K13" s="49">
        <v>0.61022655322989661</v>
      </c>
      <c r="L13" s="49">
        <v>0.57994908561256719</v>
      </c>
      <c r="M13" s="49">
        <v>0.50606859866602194</v>
      </c>
      <c r="N13" s="49">
        <v>0.50607744477309069</v>
      </c>
      <c r="O13" s="49">
        <v>0.5218842196061737</v>
      </c>
      <c r="P13" s="49">
        <v>0.52757228205538864</v>
      </c>
      <c r="Q13" s="49">
        <v>0.54403868198498029</v>
      </c>
      <c r="R13" s="49">
        <v>0.57292286471121345</v>
      </c>
      <c r="S13" s="49">
        <v>0.56014020019506694</v>
      </c>
      <c r="T13" s="49">
        <v>0.54969194154804246</v>
      </c>
      <c r="U13" s="49">
        <v>0.55672519072472715</v>
      </c>
      <c r="V13" s="49">
        <v>0.58391599261656857</v>
      </c>
      <c r="W13" s="49">
        <v>0.56666627726082119</v>
      </c>
      <c r="X13" s="49">
        <v>0.57517979995174917</v>
      </c>
    </row>
    <row r="14" spans="1:25" ht="14.5" x14ac:dyDescent="0.35">
      <c r="A14" s="36" t="s">
        <v>192</v>
      </c>
      <c r="B14" s="49">
        <v>0.57730142775382187</v>
      </c>
      <c r="C14" s="49">
        <v>0.52127657092372359</v>
      </c>
      <c r="D14" s="49">
        <v>0.63276226631630528</v>
      </c>
      <c r="E14" s="49">
        <v>0.69574622695569732</v>
      </c>
      <c r="F14" s="49">
        <v>0.60881457866862576</v>
      </c>
      <c r="G14" s="49">
        <v>0.76357863283116045</v>
      </c>
      <c r="H14" s="49">
        <v>0.75218460356847561</v>
      </c>
      <c r="I14" s="49">
        <v>0.66811793201561787</v>
      </c>
      <c r="J14" s="49">
        <v>0.61849354621669317</v>
      </c>
      <c r="K14" s="49">
        <v>0.69601707932724077</v>
      </c>
      <c r="L14" s="49">
        <v>0.60682042370703848</v>
      </c>
      <c r="M14" s="49">
        <v>0.54425864134429947</v>
      </c>
      <c r="N14" s="49">
        <v>0.53526576058293962</v>
      </c>
      <c r="O14" s="49">
        <v>0.5519268428867341</v>
      </c>
      <c r="P14" s="49">
        <v>0.55892510510693427</v>
      </c>
      <c r="Q14" s="49">
        <v>0.59966936064526477</v>
      </c>
      <c r="R14" s="49">
        <v>0.6256541810018974</v>
      </c>
      <c r="S14" s="49">
        <v>0.59877730644883032</v>
      </c>
      <c r="T14" s="49">
        <v>0.59738360246698707</v>
      </c>
      <c r="U14" s="49">
        <v>0.60543725561196615</v>
      </c>
      <c r="V14" s="49">
        <v>0.63866175902834099</v>
      </c>
      <c r="W14" s="49">
        <v>0.62689438806402831</v>
      </c>
      <c r="X14" s="49">
        <v>0.63272854587972394</v>
      </c>
    </row>
    <row r="15" spans="1:25" ht="14.5" x14ac:dyDescent="0.35">
      <c r="A15" s="36" t="s">
        <v>193</v>
      </c>
      <c r="B15" s="25">
        <v>0.51898885520405114</v>
      </c>
      <c r="C15" s="25">
        <v>0.45525751913831441</v>
      </c>
      <c r="D15" s="25">
        <v>0.57509896628210799</v>
      </c>
      <c r="E15" s="25">
        <v>0.63120857084807458</v>
      </c>
      <c r="F15" s="25">
        <v>0.54712759130793376</v>
      </c>
      <c r="G15" s="25">
        <v>0.67021762107553828</v>
      </c>
      <c r="H15" s="25">
        <v>0.6754016436513679</v>
      </c>
      <c r="I15" s="25">
        <v>0.64089507489371766</v>
      </c>
      <c r="J15" s="25">
        <v>0.58169586066733103</v>
      </c>
      <c r="K15" s="25">
        <v>0.63887579147471507</v>
      </c>
      <c r="L15" s="25">
        <v>0.58854295293050263</v>
      </c>
      <c r="M15" s="25">
        <v>0.51817277734157807</v>
      </c>
      <c r="N15" s="25">
        <v>0.51519575045034494</v>
      </c>
      <c r="O15" s="25">
        <v>0.5314205789599582</v>
      </c>
      <c r="P15" s="25">
        <v>0.53749787979518027</v>
      </c>
      <c r="Q15" s="25">
        <v>0.56187824584973189</v>
      </c>
      <c r="R15" s="25">
        <v>0.58984831009773553</v>
      </c>
      <c r="S15" s="25">
        <v>0.5725592410793503</v>
      </c>
      <c r="T15" s="25">
        <v>0.56469631755293748</v>
      </c>
      <c r="U15" s="25">
        <v>0.57228498108716286</v>
      </c>
      <c r="V15" s="25">
        <v>0.60061626347796027</v>
      </c>
      <c r="W15" s="25">
        <v>0.58492445465513365</v>
      </c>
      <c r="X15" s="25">
        <v>0.5926797937612972</v>
      </c>
    </row>
    <row r="16" spans="1:25" ht="14.5" x14ac:dyDescent="0.35">
      <c r="A16" s="36" t="s">
        <v>194</v>
      </c>
      <c r="B16" s="49">
        <v>0.42665869677753565</v>
      </c>
      <c r="C16" s="49">
        <v>0.32235913658733406</v>
      </c>
      <c r="D16" s="49">
        <v>0.28088896928547991</v>
      </c>
      <c r="E16" s="49">
        <v>0.3298884179283913</v>
      </c>
      <c r="F16" s="49">
        <v>0.33860371447868676</v>
      </c>
      <c r="G16" s="49">
        <v>0.39370937199365164</v>
      </c>
      <c r="H16" s="49">
        <v>0.35059681688613359</v>
      </c>
      <c r="I16" s="49">
        <v>0.35401067374625078</v>
      </c>
      <c r="J16" s="49">
        <v>0.29261849457705685</v>
      </c>
      <c r="K16" s="49">
        <v>0.34602478592409402</v>
      </c>
      <c r="L16" s="49">
        <v>0.39328679763409452</v>
      </c>
      <c r="M16" s="49">
        <v>0.31423211579911764</v>
      </c>
      <c r="N16" s="49">
        <v>0.30674942130261351</v>
      </c>
      <c r="O16" s="49">
        <v>0.41530764503689666</v>
      </c>
      <c r="P16" s="49">
        <v>0.35698433456743323</v>
      </c>
      <c r="Q16" s="49">
        <v>0.36033577363874453</v>
      </c>
      <c r="R16" s="49">
        <v>0.29618468234807116</v>
      </c>
      <c r="S16" s="49">
        <v>0.28588533772895497</v>
      </c>
      <c r="T16" s="49">
        <v>0.37662276426510416</v>
      </c>
      <c r="U16" s="49">
        <v>0.32969949265609355</v>
      </c>
      <c r="V16" s="49">
        <v>0.35428405003823815</v>
      </c>
      <c r="W16" s="49">
        <v>0.25165119017864995</v>
      </c>
      <c r="X16" s="49">
        <v>0.30170458179734999</v>
      </c>
    </row>
    <row r="17" spans="1:26" ht="14.5" x14ac:dyDescent="0.35">
      <c r="A17" s="36" t="s">
        <v>195</v>
      </c>
      <c r="B17" s="49">
        <v>0.44123207175323215</v>
      </c>
      <c r="C17" s="49">
        <v>0.76610484517447741</v>
      </c>
      <c r="D17" s="49">
        <v>0.46920232655227762</v>
      </c>
      <c r="E17" s="49">
        <v>0.31921506496268459</v>
      </c>
      <c r="F17" s="49">
        <v>0.49513692892095118</v>
      </c>
      <c r="G17" s="49">
        <v>0.36563400400761492</v>
      </c>
      <c r="H17" s="49">
        <v>0.37406376801202118</v>
      </c>
      <c r="I17" s="49">
        <v>0.35676833029919436</v>
      </c>
      <c r="J17" s="49">
        <v>0.29319111632349076</v>
      </c>
      <c r="K17" s="49">
        <v>0.34610056271974265</v>
      </c>
      <c r="L17" s="49">
        <v>0.31449203067952136</v>
      </c>
      <c r="M17" s="49">
        <v>0.31215756493773261</v>
      </c>
      <c r="N17" s="49">
        <v>0.33547345668074896</v>
      </c>
      <c r="O17" s="49">
        <v>0.33669332347751796</v>
      </c>
      <c r="P17" s="49">
        <v>0.32513499123456968</v>
      </c>
      <c r="Q17" s="49">
        <v>0.34409629500496663</v>
      </c>
      <c r="R17" s="49">
        <v>0.36594583854418844</v>
      </c>
      <c r="S17" s="49">
        <v>0.37665306869581799</v>
      </c>
      <c r="T17" s="49">
        <v>0.33671383158925816</v>
      </c>
      <c r="U17" s="49">
        <v>0.35577421869770626</v>
      </c>
      <c r="V17" s="49">
        <v>0.39072063438563881</v>
      </c>
      <c r="W17" s="49">
        <v>0.32205504294277465</v>
      </c>
      <c r="X17" s="49">
        <v>0.3561677324092381</v>
      </c>
    </row>
    <row r="18" spans="1:26" ht="14.5" x14ac:dyDescent="0.35">
      <c r="A18" s="36" t="s">
        <v>196</v>
      </c>
      <c r="B18" s="49">
        <v>0.34811873403267246</v>
      </c>
      <c r="C18" s="49">
        <v>0.40295154328592786</v>
      </c>
      <c r="D18" s="49">
        <v>0.45227444344246232</v>
      </c>
      <c r="E18" s="49">
        <v>0.40869534388095652</v>
      </c>
      <c r="F18" s="49">
        <v>0.40333569835277783</v>
      </c>
      <c r="G18" s="49">
        <v>0.44234136955464398</v>
      </c>
      <c r="H18" s="49">
        <v>0.40591581732758442</v>
      </c>
      <c r="I18" s="49">
        <v>0.42347341844217329</v>
      </c>
      <c r="J18" s="49">
        <v>0.42876163271821638</v>
      </c>
      <c r="K18" s="49">
        <v>0.42488448673276175</v>
      </c>
      <c r="L18" s="49">
        <v>0.36765036327814399</v>
      </c>
      <c r="M18" s="49">
        <v>0.34315473505271427</v>
      </c>
      <c r="N18" s="49">
        <v>0.36339073080307754</v>
      </c>
      <c r="O18" s="49">
        <v>0.38963138650638363</v>
      </c>
      <c r="P18" s="49">
        <v>0.36605895475442729</v>
      </c>
      <c r="Q18" s="49">
        <v>0.3039365490761603</v>
      </c>
      <c r="R18" s="49">
        <v>0.35745766218198671</v>
      </c>
      <c r="S18" s="49">
        <v>0.33896030018362588</v>
      </c>
      <c r="T18" s="49">
        <v>0.34702008754490737</v>
      </c>
      <c r="U18" s="49">
        <v>0.33784555373093195</v>
      </c>
      <c r="V18" s="49">
        <v>0.30082550543829467</v>
      </c>
      <c r="W18" s="49">
        <v>0.32651397975957708</v>
      </c>
      <c r="X18" s="49">
        <v>0.31402841653595931</v>
      </c>
    </row>
    <row r="19" spans="1:26" ht="14.5" x14ac:dyDescent="0.35">
      <c r="A19" s="43" t="s">
        <v>238</v>
      </c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</row>
    <row r="20" spans="1:26" ht="14.5" x14ac:dyDescent="0.35">
      <c r="A20" s="33" t="s">
        <v>215</v>
      </c>
      <c r="B20" s="24">
        <v>20.793516620000002</v>
      </c>
      <c r="C20" s="24">
        <v>20.900431480000002</v>
      </c>
      <c r="D20" s="24">
        <v>22.2844014</v>
      </c>
      <c r="E20" s="24">
        <v>22.536861509999998</v>
      </c>
      <c r="F20" s="24">
        <v>86.515211010000002</v>
      </c>
      <c r="G20" s="24">
        <v>21.324792490000007</v>
      </c>
      <c r="H20" s="24">
        <v>21.319103930000001</v>
      </c>
      <c r="I20" s="24">
        <v>21.436988110000001</v>
      </c>
      <c r="J20" s="24">
        <v>21.497119430000001</v>
      </c>
      <c r="K20" s="24">
        <v>85.578003960000004</v>
      </c>
      <c r="L20" s="24">
        <v>20.785949489999997</v>
      </c>
      <c r="M20" s="24">
        <v>20.645282679999998</v>
      </c>
      <c r="N20" s="95">
        <v>21.551748</v>
      </c>
      <c r="O20" s="95">
        <v>21.79366336</v>
      </c>
      <c r="P20" s="95">
        <v>84.776643530000001</v>
      </c>
      <c r="Q20" s="95">
        <v>23.20944356</v>
      </c>
      <c r="R20" s="95">
        <v>24.762567810000004</v>
      </c>
      <c r="S20" s="95">
        <v>26.468333609999998</v>
      </c>
      <c r="T20" s="95">
        <v>25.927799930000003</v>
      </c>
      <c r="U20" s="95">
        <v>100.73633992999997</v>
      </c>
      <c r="V20" s="157">
        <v>0</v>
      </c>
      <c r="W20" s="157">
        <v>0</v>
      </c>
      <c r="X20" s="157">
        <v>0</v>
      </c>
    </row>
    <row r="21" spans="1:26" ht="14.5" x14ac:dyDescent="0.35">
      <c r="A21" s="33" t="s">
        <v>239</v>
      </c>
      <c r="B21" s="24">
        <v>5.1289999999999996</v>
      </c>
      <c r="C21" s="24">
        <v>5.24</v>
      </c>
      <c r="D21" s="24">
        <v>5.23</v>
      </c>
      <c r="E21" s="24">
        <v>5.2438000000000002</v>
      </c>
      <c r="F21" s="24">
        <v>5.2438000000000002</v>
      </c>
      <c r="G21" s="24">
        <v>5.3357000000000001</v>
      </c>
      <c r="H21" s="24">
        <v>5.2789066774559448</v>
      </c>
      <c r="I21" s="24">
        <v>5.3358582816205251</v>
      </c>
      <c r="J21" s="24">
        <v>5.3330739419287854</v>
      </c>
      <c r="K21" s="24">
        <v>5.3330739419287854</v>
      </c>
      <c r="L21" s="24">
        <v>5.3652200019210108</v>
      </c>
      <c r="M21" s="24">
        <v>5.4215300859499997</v>
      </c>
      <c r="N21" s="95">
        <v>5.4463169999999996</v>
      </c>
      <c r="O21" s="95">
        <v>5.6342323661999991</v>
      </c>
      <c r="P21" s="95">
        <v>5.6342323661999991</v>
      </c>
      <c r="Q21" s="95">
        <v>5.6918230000000003</v>
      </c>
      <c r="R21" s="95">
        <v>5.6674902819400002</v>
      </c>
      <c r="S21" s="95">
        <v>5.7500678449400002</v>
      </c>
      <c r="T21" s="95">
        <v>5.8615694634199995</v>
      </c>
      <c r="U21" s="95">
        <v>5.8615694634199995</v>
      </c>
      <c r="V21" s="157">
        <v>0</v>
      </c>
      <c r="W21" s="157">
        <v>0</v>
      </c>
      <c r="X21" s="157">
        <v>0</v>
      </c>
    </row>
    <row r="22" spans="1:26" ht="14.5" x14ac:dyDescent="0.35">
      <c r="A22" s="42" t="s">
        <v>240</v>
      </c>
      <c r="B22" s="30" t="s">
        <v>32</v>
      </c>
      <c r="C22" s="30" t="s">
        <v>33</v>
      </c>
      <c r="D22" s="30" t="s">
        <v>34</v>
      </c>
      <c r="E22" s="30" t="s">
        <v>35</v>
      </c>
      <c r="F22" s="30">
        <v>2021</v>
      </c>
      <c r="G22" s="30" t="s">
        <v>36</v>
      </c>
      <c r="H22" s="30" t="s">
        <v>37</v>
      </c>
      <c r="I22" s="30" t="s">
        <v>38</v>
      </c>
      <c r="J22" s="30" t="s">
        <v>39</v>
      </c>
      <c r="K22" s="30">
        <v>2022</v>
      </c>
      <c r="L22" s="30" t="s">
        <v>22</v>
      </c>
      <c r="M22" s="30" t="s">
        <v>23</v>
      </c>
      <c r="N22" s="30" t="s">
        <v>24</v>
      </c>
      <c r="O22" s="30" t="s">
        <v>25</v>
      </c>
      <c r="P22" s="30">
        <v>2023</v>
      </c>
      <c r="Q22" s="30" t="s">
        <v>26</v>
      </c>
      <c r="R22" s="30" t="s">
        <v>27</v>
      </c>
      <c r="S22" s="30" t="s">
        <v>28</v>
      </c>
      <c r="T22" s="30" t="s">
        <v>29</v>
      </c>
      <c r="U22" s="30">
        <v>2024</v>
      </c>
      <c r="V22" s="104" t="s">
        <v>30</v>
      </c>
      <c r="W22" s="104" t="s">
        <v>31</v>
      </c>
      <c r="X22" s="104" t="s">
        <v>614</v>
      </c>
    </row>
    <row r="23" spans="1:26" ht="14.5" x14ac:dyDescent="0.35">
      <c r="A23" s="36" t="s">
        <v>197</v>
      </c>
      <c r="B23" s="50">
        <v>0.70834883086917877</v>
      </c>
      <c r="C23" s="50">
        <v>0.82527917212394442</v>
      </c>
      <c r="D23" s="50">
        <v>0.86709134312928515</v>
      </c>
      <c r="E23" s="50">
        <v>0.76612880689999607</v>
      </c>
      <c r="F23" s="50">
        <v>0.79260411181897272</v>
      </c>
      <c r="G23" s="50">
        <v>0.750633840315446</v>
      </c>
      <c r="H23" s="50">
        <v>0.80942514974920921</v>
      </c>
      <c r="I23" s="50">
        <v>0.88445015925635129</v>
      </c>
      <c r="J23" s="50">
        <v>0.79228099137143893</v>
      </c>
      <c r="K23" s="50">
        <v>0.81142583906223731</v>
      </c>
      <c r="L23" s="50">
        <v>0.76974892475589596</v>
      </c>
      <c r="M23" s="50">
        <v>0.82629640059670784</v>
      </c>
      <c r="N23" s="50">
        <v>0.80356218587761719</v>
      </c>
      <c r="O23" s="50">
        <v>0.75843838131289054</v>
      </c>
      <c r="P23" s="50">
        <v>0.7881363787353074</v>
      </c>
      <c r="Q23" s="50">
        <v>0.7138559297467465</v>
      </c>
      <c r="R23" s="50">
        <v>0.79418535046190775</v>
      </c>
      <c r="S23" s="50">
        <v>0.78078258914180731</v>
      </c>
      <c r="T23" s="50">
        <v>0.75174822239231542</v>
      </c>
      <c r="U23" s="50">
        <v>0.76109643729750009</v>
      </c>
      <c r="V23" s="50">
        <v>0.69788541242114444</v>
      </c>
      <c r="W23" s="50">
        <v>0.7729352697372488</v>
      </c>
      <c r="X23" s="50">
        <v>0.73663891139474924</v>
      </c>
    </row>
    <row r="24" spans="1:26" ht="14.5" x14ac:dyDescent="0.35">
      <c r="A24" s="36" t="s">
        <v>185</v>
      </c>
      <c r="B24" s="50">
        <v>8.9001335541935123E-2</v>
      </c>
      <c r="C24" s="50">
        <v>8.6155911324811846E-2</v>
      </c>
      <c r="D24" s="50">
        <v>8.7503914651993933E-2</v>
      </c>
      <c r="E24" s="50">
        <v>6.4963694576973666E-2</v>
      </c>
      <c r="F24" s="50">
        <v>8.1009710418345315E-2</v>
      </c>
      <c r="G24" s="50">
        <v>8.0197037527015499E-2</v>
      </c>
      <c r="H24" s="50">
        <v>8.2677916307229482E-2</v>
      </c>
      <c r="I24" s="50">
        <v>9.3272067741206915E-2</v>
      </c>
      <c r="J24" s="50">
        <v>9.3409992701175282E-2</v>
      </c>
      <c r="K24" s="50">
        <v>8.7880010480212864E-2</v>
      </c>
      <c r="L24" s="50">
        <v>8.6385420189728099E-2</v>
      </c>
      <c r="M24" s="50">
        <v>8.4270831709765154E-2</v>
      </c>
      <c r="N24" s="50">
        <v>8.2589254201099194E-2</v>
      </c>
      <c r="O24" s="50">
        <v>9.6739991843240489E-2</v>
      </c>
      <c r="P24" s="50">
        <v>8.7996156595590944E-2</v>
      </c>
      <c r="Q24" s="50">
        <v>9.0349321435812133E-2</v>
      </c>
      <c r="R24" s="50">
        <v>9.3259879499972317E-2</v>
      </c>
      <c r="S24" s="50">
        <v>8.3746606372275711E-2</v>
      </c>
      <c r="T24" s="50">
        <v>6.856245776606075E-2</v>
      </c>
      <c r="U24" s="50">
        <v>8.3161231728678411E-2</v>
      </c>
      <c r="V24" s="50">
        <v>6.7314640772019887E-2</v>
      </c>
      <c r="W24" s="50">
        <v>7.2765046086567475E-2</v>
      </c>
      <c r="X24" s="50">
        <v>7.0129066865775122E-2</v>
      </c>
    </row>
    <row r="25" spans="1:26" ht="14.5" x14ac:dyDescent="0.35">
      <c r="A25" s="36" t="s">
        <v>187</v>
      </c>
      <c r="B25" s="50">
        <v>9.3637568706311708E-2</v>
      </c>
      <c r="C25" s="50">
        <v>9.0730006343756081E-2</v>
      </c>
      <c r="D25" s="50">
        <v>8.4419669643244807E-2</v>
      </c>
      <c r="E25" s="50">
        <v>7.8220656852117057E-2</v>
      </c>
      <c r="F25" s="50">
        <v>8.6158277828192145E-2</v>
      </c>
      <c r="G25" s="50">
        <v>8.8904410725560559E-2</v>
      </c>
      <c r="H25" s="50">
        <v>7.7221336821928693E-2</v>
      </c>
      <c r="I25" s="50">
        <v>7.6408762764449106E-2</v>
      </c>
      <c r="J25" s="50">
        <v>6.5899952036412524E-2</v>
      </c>
      <c r="K25" s="50">
        <v>7.6443370936181976E-2</v>
      </c>
      <c r="L25" s="50">
        <v>7.8503160949426928E-2</v>
      </c>
      <c r="M25" s="50">
        <v>7.717403239757295E-2</v>
      </c>
      <c r="N25" s="50">
        <v>7.4302065220779312E-2</v>
      </c>
      <c r="O25" s="50">
        <v>6.4486731847247139E-2</v>
      </c>
      <c r="P25" s="50">
        <v>7.2925393501171762E-2</v>
      </c>
      <c r="Q25" s="50">
        <v>6.1780324579435532E-2</v>
      </c>
      <c r="R25" s="50">
        <v>6.5967545643969852E-2</v>
      </c>
      <c r="S25" s="50">
        <v>6.1935632569108737E-2</v>
      </c>
      <c r="T25" s="50">
        <v>6.2295165105810672E-2</v>
      </c>
      <c r="U25" s="50">
        <v>6.2962556256406399E-2</v>
      </c>
      <c r="V25" s="50">
        <v>5.7303258766226002E-2</v>
      </c>
      <c r="W25" s="50">
        <v>7.0171476406250377E-2</v>
      </c>
      <c r="X25" s="50">
        <v>6.3948021020794582E-2</v>
      </c>
    </row>
    <row r="26" spans="1:26" ht="14.5" x14ac:dyDescent="0.35">
      <c r="A26" s="36" t="s">
        <v>188</v>
      </c>
      <c r="B26" s="50">
        <v>9.6067242413739578E-3</v>
      </c>
      <c r="C26" s="50">
        <v>9.5173680256234044E-3</v>
      </c>
      <c r="D26" s="50">
        <v>6.8855409586585838E-3</v>
      </c>
      <c r="E26" s="50">
        <v>1.2299980423280524E-2</v>
      </c>
      <c r="F26" s="50">
        <v>9.6718333529986211E-3</v>
      </c>
      <c r="G26" s="50">
        <v>1.0443403237034269E-2</v>
      </c>
      <c r="H26" s="50">
        <v>9.6619129514064692E-3</v>
      </c>
      <c r="I26" s="50">
        <v>5.7162216665086734E-3</v>
      </c>
      <c r="J26" s="50">
        <v>8.9426378514095364E-3</v>
      </c>
      <c r="K26" s="50">
        <v>8.6002287650973532E-3</v>
      </c>
      <c r="L26" s="50">
        <v>1.1184401783311355E-2</v>
      </c>
      <c r="M26" s="50">
        <v>9.1703422109994815E-3</v>
      </c>
      <c r="N26" s="50">
        <v>8.7360979776858385E-3</v>
      </c>
      <c r="O26" s="50">
        <v>1.1391839918804264E-2</v>
      </c>
      <c r="P26" s="50">
        <v>1.0146385279582431E-2</v>
      </c>
      <c r="Q26" s="50">
        <v>1.3728097241625657E-2</v>
      </c>
      <c r="R26" s="50">
        <v>9.1004563365095995E-3</v>
      </c>
      <c r="S26" s="50">
        <v>1.0212028013724365E-2</v>
      </c>
      <c r="T26" s="50">
        <v>1.1720802774296905E-2</v>
      </c>
      <c r="U26" s="50">
        <v>1.1144637024624522E-2</v>
      </c>
      <c r="V26" s="50">
        <v>1.381358777474356E-2</v>
      </c>
      <c r="W26" s="50">
        <v>9.8178591506122796E-3</v>
      </c>
      <c r="X26" s="50">
        <v>1.1750313164082203E-2</v>
      </c>
    </row>
    <row r="27" spans="1:26" ht="14.5" x14ac:dyDescent="0.35">
      <c r="A27" s="37" t="s">
        <v>198</v>
      </c>
      <c r="B27" s="103">
        <v>0.90059445935879934</v>
      </c>
      <c r="C27" s="103">
        <v>1.0116824578181363</v>
      </c>
      <c r="D27" s="103">
        <v>1.0459004683831821</v>
      </c>
      <c r="E27" s="103">
        <v>0.92161313875236761</v>
      </c>
      <c r="F27" s="103">
        <v>0.96944393341850899</v>
      </c>
      <c r="G27" s="103">
        <v>0.93017869180505619</v>
      </c>
      <c r="H27" s="103">
        <v>0.97898631582977402</v>
      </c>
      <c r="I27" s="103">
        <v>1.0598472114285158</v>
      </c>
      <c r="J27" s="103">
        <v>0.96053357396043637</v>
      </c>
      <c r="K27" s="103">
        <v>0.98434944924373002</v>
      </c>
      <c r="L27" s="103">
        <v>0.94582190767836227</v>
      </c>
      <c r="M27" s="103">
        <v>0.99691160691504532</v>
      </c>
      <c r="N27" s="103">
        <v>0.96918960327718151</v>
      </c>
      <c r="O27" s="103">
        <v>0.93105694492218261</v>
      </c>
      <c r="P27" s="103">
        <v>0.95920431411165274</v>
      </c>
      <c r="Q27" s="103">
        <v>0.87971367300361991</v>
      </c>
      <c r="R27" s="103">
        <v>0.96251323194235949</v>
      </c>
      <c r="S27" s="103">
        <v>0.9366768560969162</v>
      </c>
      <c r="T27" s="103">
        <v>0.89432664803848372</v>
      </c>
      <c r="U27" s="103">
        <v>0.91836486230720948</v>
      </c>
      <c r="V27" s="103">
        <v>0.83631689973413392</v>
      </c>
      <c r="W27" s="103">
        <v>0.92568965138067894</v>
      </c>
      <c r="X27" s="103">
        <v>0.88246631244540097</v>
      </c>
      <c r="Y27" s="146"/>
      <c r="Z27" s="140"/>
    </row>
    <row r="28" spans="1:26" ht="14.5" x14ac:dyDescent="0.35">
      <c r="A28" s="37" t="s">
        <v>199</v>
      </c>
      <c r="B28" s="103">
        <v>0.89593852562005305</v>
      </c>
      <c r="C28" s="103">
        <v>1.0051586618573298</v>
      </c>
      <c r="D28" s="103">
        <v>1.0373521873456901</v>
      </c>
      <c r="E28" s="103">
        <v>0.90930179839886405</v>
      </c>
      <c r="F28" s="103">
        <v>0.96109773976475299</v>
      </c>
      <c r="G28" s="103">
        <v>0.91187460065111292</v>
      </c>
      <c r="H28" s="103">
        <v>0.96065087272211003</v>
      </c>
      <c r="I28" s="103">
        <v>1.0379733060512899</v>
      </c>
      <c r="J28" s="103">
        <v>0.94297570095932104</v>
      </c>
      <c r="K28" s="103">
        <v>0.96533701992467302</v>
      </c>
      <c r="L28" s="103">
        <v>0.92720000000000002</v>
      </c>
      <c r="M28" s="103">
        <v>0.92180000000000006</v>
      </c>
      <c r="N28" s="103">
        <v>0.95050000000000001</v>
      </c>
      <c r="O28" s="103">
        <v>0.91510000000000002</v>
      </c>
      <c r="P28" s="103">
        <v>0.92830000000000001</v>
      </c>
      <c r="Q28" s="103">
        <v>0.86520424853945677</v>
      </c>
      <c r="R28" s="103">
        <v>0.92010000000000003</v>
      </c>
      <c r="S28" s="103">
        <v>0.92189999999999994</v>
      </c>
      <c r="T28" s="103">
        <v>0.86553363841789555</v>
      </c>
      <c r="U28" s="103">
        <v>0.89319999999999988</v>
      </c>
      <c r="V28" s="103">
        <v>0.82176598661299571</v>
      </c>
      <c r="W28" s="103">
        <v>0.90569409586115912</v>
      </c>
      <c r="X28" s="103">
        <v>0.86519376428573391</v>
      </c>
    </row>
    <row r="29" spans="1:26" ht="14.5" x14ac:dyDescent="0.35">
      <c r="A29" s="42" t="s">
        <v>241</v>
      </c>
      <c r="B29" s="30" t="s">
        <v>32</v>
      </c>
      <c r="C29" s="30" t="s">
        <v>33</v>
      </c>
      <c r="D29" s="30" t="s">
        <v>34</v>
      </c>
      <c r="E29" s="30" t="s">
        <v>35</v>
      </c>
      <c r="F29" s="30">
        <v>2021</v>
      </c>
      <c r="G29" s="30" t="s">
        <v>36</v>
      </c>
      <c r="H29" s="30" t="s">
        <v>37</v>
      </c>
      <c r="I29" s="30" t="s">
        <v>38</v>
      </c>
      <c r="J29" s="30" t="s">
        <v>39</v>
      </c>
      <c r="K29" s="30">
        <v>2022</v>
      </c>
      <c r="L29" s="30" t="s">
        <v>22</v>
      </c>
      <c r="M29" s="30" t="s">
        <v>23</v>
      </c>
      <c r="N29" s="30" t="s">
        <v>24</v>
      </c>
      <c r="O29" s="30" t="s">
        <v>25</v>
      </c>
      <c r="P29" s="30">
        <v>2023</v>
      </c>
      <c r="Q29" s="30" t="s">
        <v>26</v>
      </c>
      <c r="R29" s="30" t="s">
        <v>27</v>
      </c>
      <c r="S29" s="30" t="s">
        <v>28</v>
      </c>
      <c r="T29" s="30" t="s">
        <v>29</v>
      </c>
      <c r="U29" s="30">
        <v>2024</v>
      </c>
      <c r="V29" s="104" t="s">
        <v>30</v>
      </c>
      <c r="W29" s="104" t="s">
        <v>31</v>
      </c>
      <c r="X29" s="104" t="s">
        <v>614</v>
      </c>
    </row>
    <row r="30" spans="1:26" ht="14.5" x14ac:dyDescent="0.35">
      <c r="A30" s="38" t="s">
        <v>179</v>
      </c>
      <c r="B30" s="27"/>
      <c r="C30" s="27"/>
      <c r="D30" s="27"/>
      <c r="E30" s="27"/>
      <c r="F30" s="51"/>
      <c r="G30" s="27"/>
      <c r="H30" s="27"/>
      <c r="I30" s="27"/>
      <c r="J30" s="27"/>
      <c r="K30" s="52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</row>
    <row r="31" spans="1:26" ht="14.5" x14ac:dyDescent="0.35">
      <c r="A31" s="36" t="s">
        <v>200</v>
      </c>
      <c r="B31" s="56">
        <v>137</v>
      </c>
      <c r="C31" s="73">
        <v>159</v>
      </c>
      <c r="D31" s="73">
        <v>210</v>
      </c>
      <c r="E31" s="74">
        <v>222</v>
      </c>
      <c r="F31" s="74">
        <v>728</v>
      </c>
      <c r="G31" s="74">
        <v>108</v>
      </c>
      <c r="H31" s="74">
        <v>134</v>
      </c>
      <c r="I31" s="74">
        <v>271</v>
      </c>
      <c r="J31" s="74">
        <v>149</v>
      </c>
      <c r="K31" s="74">
        <v>662</v>
      </c>
      <c r="L31" s="74">
        <v>134</v>
      </c>
      <c r="M31" s="74">
        <v>133</v>
      </c>
      <c r="N31" s="97">
        <v>177.71600000000001</v>
      </c>
      <c r="O31" s="97">
        <v>172.24</v>
      </c>
      <c r="P31" s="97">
        <v>616.95600000000002</v>
      </c>
      <c r="Q31" s="97">
        <v>149.803</v>
      </c>
      <c r="R31" s="97">
        <v>183.13200000000001</v>
      </c>
      <c r="S31" s="97">
        <v>176.125</v>
      </c>
      <c r="T31" s="97">
        <v>160.68199999999999</v>
      </c>
      <c r="U31" s="97">
        <v>669.74199999999996</v>
      </c>
      <c r="V31" s="97">
        <v>154.86199999999999</v>
      </c>
      <c r="W31" s="97">
        <v>163.01900000000001</v>
      </c>
      <c r="X31" s="97">
        <v>317.88099999999997</v>
      </c>
    </row>
    <row r="32" spans="1:26" ht="14.5" x14ac:dyDescent="0.35">
      <c r="A32" s="36" t="s">
        <v>201</v>
      </c>
      <c r="B32" s="57">
        <v>51.8</v>
      </c>
      <c r="C32" s="74">
        <v>56.2</v>
      </c>
      <c r="D32" s="74">
        <v>62.1</v>
      </c>
      <c r="E32" s="74">
        <v>67.3</v>
      </c>
      <c r="F32" s="74">
        <v>237.39999999999998</v>
      </c>
      <c r="G32" s="74">
        <v>63.1</v>
      </c>
      <c r="H32" s="74">
        <v>66.099999999999994</v>
      </c>
      <c r="I32" s="74">
        <v>69.099999999999994</v>
      </c>
      <c r="J32" s="74">
        <v>70.3</v>
      </c>
      <c r="K32" s="74">
        <v>268.59999999999997</v>
      </c>
      <c r="L32" s="74">
        <v>65.2</v>
      </c>
      <c r="M32" s="74">
        <v>69.7</v>
      </c>
      <c r="N32" s="74">
        <v>72.7</v>
      </c>
      <c r="O32" s="74">
        <v>77</v>
      </c>
      <c r="P32" s="74">
        <v>284.60000000000002</v>
      </c>
      <c r="Q32" s="97">
        <v>74.218999999999994</v>
      </c>
      <c r="R32" s="97">
        <v>78.913846000000007</v>
      </c>
      <c r="S32" s="97">
        <v>77.603814999999997</v>
      </c>
      <c r="T32" s="97">
        <v>82.492346000000012</v>
      </c>
      <c r="U32" s="97">
        <v>313.22900700000002</v>
      </c>
      <c r="V32" s="97">
        <v>79.018808000000007</v>
      </c>
      <c r="W32" s="97">
        <v>82.761347000000001</v>
      </c>
      <c r="X32" s="97">
        <v>161.78015500000001</v>
      </c>
    </row>
    <row r="33" spans="1:24" ht="14.5" x14ac:dyDescent="0.35">
      <c r="A33" s="36" t="s">
        <v>202</v>
      </c>
      <c r="B33" s="58">
        <v>8096.9704259799992</v>
      </c>
      <c r="C33" s="58">
        <v>8966</v>
      </c>
      <c r="D33" s="58">
        <v>9791.9358931196584</v>
      </c>
      <c r="E33" s="58">
        <v>10685</v>
      </c>
      <c r="F33" s="58">
        <v>10685</v>
      </c>
      <c r="G33" s="58">
        <v>10901.760908239999</v>
      </c>
      <c r="H33" s="58">
        <v>11521.509438409785</v>
      </c>
      <c r="I33" s="58">
        <v>12406.990855349799</v>
      </c>
      <c r="J33" s="58">
        <v>13193.6509516201</v>
      </c>
      <c r="K33" s="58">
        <v>13193.6509516201</v>
      </c>
      <c r="L33" s="58">
        <v>13519.771836420001</v>
      </c>
      <c r="M33" s="58">
        <v>14183.9181098401</v>
      </c>
      <c r="N33" s="58">
        <v>13944.646000640099</v>
      </c>
      <c r="O33" s="58">
        <v>14862.034951130099</v>
      </c>
      <c r="P33" s="58">
        <v>14862.034951130099</v>
      </c>
      <c r="Q33" s="58">
        <v>15018.4610686</v>
      </c>
      <c r="R33" s="126">
        <v>15233.208101100001</v>
      </c>
      <c r="S33" s="126">
        <v>15652.524925489999</v>
      </c>
      <c r="T33" s="126">
        <v>16648.528007770001</v>
      </c>
      <c r="U33" s="126">
        <v>16648.528007770001</v>
      </c>
      <c r="V33" s="126">
        <v>17446.795156730001</v>
      </c>
      <c r="W33" s="126">
        <v>18166.615154619998</v>
      </c>
      <c r="X33" s="126">
        <v>18166.615154619998</v>
      </c>
    </row>
    <row r="34" spans="1:24" ht="14.5" x14ac:dyDescent="0.35">
      <c r="A34" s="36" t="s">
        <v>203</v>
      </c>
      <c r="B34" s="56">
        <v>8.4</v>
      </c>
      <c r="C34" s="73">
        <v>9.1</v>
      </c>
      <c r="D34" s="73">
        <v>10.1</v>
      </c>
      <c r="E34" s="73">
        <v>11.2</v>
      </c>
      <c r="F34" s="75">
        <v>38.799999999999997</v>
      </c>
      <c r="G34" s="73">
        <v>10.5</v>
      </c>
      <c r="H34" s="73">
        <v>11.2</v>
      </c>
      <c r="I34" s="73">
        <v>12.1</v>
      </c>
      <c r="J34" s="73">
        <v>12.5</v>
      </c>
      <c r="K34" s="75">
        <v>46.3</v>
      </c>
      <c r="L34" s="73">
        <v>11.5</v>
      </c>
      <c r="M34" s="73">
        <v>12.3</v>
      </c>
      <c r="N34" s="75">
        <v>13.202</v>
      </c>
      <c r="O34" s="75">
        <v>14.180999999999999</v>
      </c>
      <c r="P34" s="75">
        <v>51.183</v>
      </c>
      <c r="Q34" s="75">
        <v>13.6</v>
      </c>
      <c r="R34" s="75">
        <v>14.1</v>
      </c>
      <c r="S34" s="75">
        <v>14.877014554080001</v>
      </c>
      <c r="T34" s="141">
        <v>16.51549448135</v>
      </c>
      <c r="U34" s="141">
        <v>59.092509035429998</v>
      </c>
      <c r="V34" s="141">
        <v>15.90367656808</v>
      </c>
      <c r="W34" s="141">
        <v>16.457230104329998</v>
      </c>
      <c r="X34" s="141">
        <v>32.360906672409996</v>
      </c>
    </row>
    <row r="35" spans="1:24" ht="14.5" x14ac:dyDescent="0.35">
      <c r="A35" s="38" t="s">
        <v>263</v>
      </c>
      <c r="B35" s="28"/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</row>
    <row r="36" spans="1:24" ht="14.5" x14ac:dyDescent="0.35">
      <c r="A36" s="36" t="s">
        <v>202</v>
      </c>
      <c r="B36" s="58">
        <v>2282.0179153700001</v>
      </c>
      <c r="C36" s="58">
        <v>2484</v>
      </c>
      <c r="D36" s="58">
        <v>2676.5667209200001</v>
      </c>
      <c r="E36" s="58">
        <v>2604</v>
      </c>
      <c r="F36" s="58">
        <v>2604</v>
      </c>
      <c r="G36" s="58">
        <v>2585</v>
      </c>
      <c r="H36" s="58">
        <v>2730.1281121099992</v>
      </c>
      <c r="I36" s="58">
        <v>2850.8958878600001</v>
      </c>
      <c r="J36" s="58">
        <v>2970.8854667599999</v>
      </c>
      <c r="K36" s="58">
        <v>2970.8854667599999</v>
      </c>
      <c r="L36" s="58">
        <v>2979.91112462</v>
      </c>
      <c r="M36" s="58">
        <v>2952.9975083700001</v>
      </c>
      <c r="N36" s="58">
        <v>2691.0862486300002</v>
      </c>
      <c r="O36" s="58">
        <v>2647.2686879500002</v>
      </c>
      <c r="P36" s="58">
        <v>2647.2686879500002</v>
      </c>
      <c r="Q36" s="58">
        <v>2544.4302622599998</v>
      </c>
      <c r="R36" s="126">
        <v>2538.25104134</v>
      </c>
      <c r="S36" s="126">
        <v>2514.96683833</v>
      </c>
      <c r="T36" s="126">
        <v>2575.4109721300001</v>
      </c>
      <c r="U36" s="126">
        <v>2575.4109721300001</v>
      </c>
      <c r="V36" s="126">
        <v>2646.9680274199995</v>
      </c>
      <c r="W36" s="126">
        <v>2748.7867187400002</v>
      </c>
      <c r="X36" s="126">
        <v>2748.7867187400002</v>
      </c>
    </row>
    <row r="37" spans="1:24" ht="14.5" x14ac:dyDescent="0.35">
      <c r="A37" s="36" t="s">
        <v>204</v>
      </c>
      <c r="B37" s="56">
        <v>509</v>
      </c>
      <c r="C37" s="56">
        <v>470</v>
      </c>
      <c r="D37" s="56">
        <v>499</v>
      </c>
      <c r="E37" s="56">
        <v>247</v>
      </c>
      <c r="F37" s="58">
        <v>1725</v>
      </c>
      <c r="G37" s="56">
        <v>291</v>
      </c>
      <c r="H37" s="56">
        <v>446</v>
      </c>
      <c r="I37" s="56">
        <v>433</v>
      </c>
      <c r="J37" s="56">
        <v>439</v>
      </c>
      <c r="K37" s="58">
        <v>1609</v>
      </c>
      <c r="L37" s="56">
        <v>371</v>
      </c>
      <c r="M37" s="56">
        <v>345</v>
      </c>
      <c r="N37" s="56">
        <v>356</v>
      </c>
      <c r="O37" s="56">
        <v>345</v>
      </c>
      <c r="P37" s="58">
        <v>1417</v>
      </c>
      <c r="Q37" s="58">
        <v>312</v>
      </c>
      <c r="R37" s="58">
        <v>384</v>
      </c>
      <c r="S37" s="126">
        <v>372.29080654000001</v>
      </c>
      <c r="T37" s="126">
        <v>494.99330521701199</v>
      </c>
      <c r="U37" s="126">
        <v>1563.2841117570119</v>
      </c>
      <c r="V37" s="126">
        <v>436.71586934999999</v>
      </c>
      <c r="W37" s="126">
        <v>494.75663082</v>
      </c>
      <c r="X37" s="126">
        <v>931.47250016999999</v>
      </c>
    </row>
    <row r="38" spans="1:24" ht="14.5" x14ac:dyDescent="0.35">
      <c r="A38" s="38" t="s">
        <v>264</v>
      </c>
      <c r="B38" s="28"/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</row>
    <row r="39" spans="1:24" ht="14.5" x14ac:dyDescent="0.35">
      <c r="A39" s="36" t="s">
        <v>205</v>
      </c>
      <c r="B39" s="55">
        <v>0.57264532122747269</v>
      </c>
      <c r="C39" s="55">
        <v>0.50971333901478055</v>
      </c>
      <c r="D39" s="55">
        <v>0.57941143844166831</v>
      </c>
      <c r="E39" s="55">
        <v>0.66709014522289312</v>
      </c>
      <c r="F39" s="55">
        <v>0.58549213113705845</v>
      </c>
      <c r="G39" s="55">
        <v>0.7245817587065092</v>
      </c>
      <c r="H39" s="55">
        <v>0.71937040946034569</v>
      </c>
      <c r="I39" s="55">
        <v>0.80923550019019963</v>
      </c>
      <c r="J39" s="55">
        <v>0.72287515673821301</v>
      </c>
      <c r="K39" s="55">
        <v>0.74309923165487346</v>
      </c>
      <c r="L39" s="55">
        <v>0.91491969198463552</v>
      </c>
      <c r="M39" s="55">
        <v>0.82697511154350334</v>
      </c>
      <c r="N39" s="55">
        <v>0.79280639989319956</v>
      </c>
      <c r="O39" s="55">
        <v>0.75041042070038699</v>
      </c>
      <c r="P39" s="55">
        <v>0.81768706959539195</v>
      </c>
      <c r="Q39" s="55">
        <v>0.74308811613763603</v>
      </c>
      <c r="R39" s="55">
        <v>0.70001634511961297</v>
      </c>
      <c r="S39" s="55">
        <v>0.683420284129577</v>
      </c>
      <c r="T39" s="55">
        <v>0.77529487552950904</v>
      </c>
      <c r="U39" s="55">
        <v>0.72554872053211705</v>
      </c>
      <c r="V39" s="55">
        <v>0.62496852642116596</v>
      </c>
      <c r="W39" s="55">
        <v>0.62223618665307101</v>
      </c>
      <c r="X39" s="55">
        <v>0.62356322209418302</v>
      </c>
    </row>
    <row r="40" spans="1:24" ht="14.5" x14ac:dyDescent="0.35">
      <c r="A40" s="36" t="s">
        <v>206</v>
      </c>
      <c r="B40" s="23">
        <v>1.48</v>
      </c>
      <c r="C40" s="23">
        <v>1.39</v>
      </c>
      <c r="D40" s="23">
        <v>1.3</v>
      </c>
      <c r="E40" s="23">
        <v>1.19</v>
      </c>
      <c r="F40" s="23">
        <v>1.19</v>
      </c>
      <c r="G40" s="23">
        <v>1.17</v>
      </c>
      <c r="H40" s="23">
        <v>1.1599999999999999</v>
      </c>
      <c r="I40" s="23">
        <v>1.1599999999999999</v>
      </c>
      <c r="J40" s="23">
        <v>1.18</v>
      </c>
      <c r="K40" s="23">
        <v>1.18</v>
      </c>
      <c r="L40" s="23">
        <v>1.2</v>
      </c>
      <c r="M40" s="23">
        <v>1.19</v>
      </c>
      <c r="N40" s="96">
        <v>1.1414964390215707</v>
      </c>
      <c r="O40" s="96">
        <v>1.2316660828947035</v>
      </c>
      <c r="P40" s="96">
        <v>1.2316660828947035</v>
      </c>
      <c r="Q40" s="96">
        <v>1.2821440553126071</v>
      </c>
      <c r="R40" s="96">
        <v>1.3333546314477498</v>
      </c>
      <c r="S40" s="96">
        <v>1.3267699940748556</v>
      </c>
      <c r="T40" s="96">
        <v>1.4818158201269056</v>
      </c>
      <c r="U40" s="96">
        <v>1.4818158201269056</v>
      </c>
      <c r="V40" s="96">
        <v>1.3824648045028831</v>
      </c>
      <c r="W40" s="96">
        <v>1.2938377401197616</v>
      </c>
      <c r="X40" s="96">
        <v>1.2938377401197616</v>
      </c>
    </row>
    <row r="41" spans="1:24" ht="14.5" x14ac:dyDescent="0.35">
      <c r="A41" s="36" t="s">
        <v>207</v>
      </c>
      <c r="B41" s="59">
        <v>3.8918348130500838E-2</v>
      </c>
      <c r="C41" s="59">
        <v>4.071084961702616E-2</v>
      </c>
      <c r="D41" s="59">
        <v>4.6685741871635114E-2</v>
      </c>
      <c r="E41" s="59">
        <v>5.5930431088866313E-2</v>
      </c>
      <c r="F41" s="59">
        <v>5.5930431088866313E-2</v>
      </c>
      <c r="G41" s="59">
        <v>6.350018692900157E-2</v>
      </c>
      <c r="H41" s="59">
        <v>6.6492671087669306E-2</v>
      </c>
      <c r="I41" s="59">
        <v>6.8927952135841103E-2</v>
      </c>
      <c r="J41" s="59">
        <v>7.1003880197831104E-2</v>
      </c>
      <c r="K41" s="59">
        <v>7.1003880197831104E-2</v>
      </c>
      <c r="L41" s="59">
        <v>7.5053773829746637E-2</v>
      </c>
      <c r="M41" s="59">
        <v>7.4999999999999997E-2</v>
      </c>
      <c r="N41" s="25">
        <v>7.4077599626031707E-2</v>
      </c>
      <c r="O41" s="25">
        <v>6.6182056040531775E-2</v>
      </c>
      <c r="P41" s="25">
        <v>6.6182056040531775E-2</v>
      </c>
      <c r="Q41" s="25">
        <v>6.4884291157970259E-2</v>
      </c>
      <c r="R41" s="59">
        <v>6.4000000000000001E-2</v>
      </c>
      <c r="S41" s="59">
        <v>6.3793139412078759E-2</v>
      </c>
      <c r="T41" s="25">
        <v>5.2013457063037727E-2</v>
      </c>
      <c r="U41" s="25">
        <v>5.2013457063037727E-2</v>
      </c>
      <c r="V41" s="25">
        <v>6.0193324962480178E-2</v>
      </c>
      <c r="W41" s="25">
        <v>6.9154044676951812E-2</v>
      </c>
      <c r="X41" s="25">
        <v>6.9154044676951812E-2</v>
      </c>
    </row>
    <row r="42" spans="1:24" ht="14.5" x14ac:dyDescent="0.35">
      <c r="A42" s="36" t="s">
        <v>208</v>
      </c>
      <c r="B42" s="24">
        <v>10.395</v>
      </c>
      <c r="C42" s="24">
        <v>11.47</v>
      </c>
      <c r="D42" s="24">
        <v>12.494999999999999</v>
      </c>
      <c r="E42" s="24">
        <v>13.316000000000001</v>
      </c>
      <c r="F42" s="24">
        <v>13.51</v>
      </c>
      <c r="G42" s="24">
        <v>13.51</v>
      </c>
      <c r="H42" s="24">
        <v>14.275</v>
      </c>
      <c r="I42" s="24">
        <v>15.278</v>
      </c>
      <c r="J42" s="24">
        <v>16.18</v>
      </c>
      <c r="K42" s="24">
        <v>16.18</v>
      </c>
      <c r="L42" s="24">
        <v>16.512</v>
      </c>
      <c r="M42" s="24">
        <v>17.100000000000001</v>
      </c>
      <c r="N42" s="24">
        <v>16.600000000000001</v>
      </c>
      <c r="O42" s="24">
        <v>17.5</v>
      </c>
      <c r="P42" s="24">
        <v>17.5</v>
      </c>
      <c r="Q42" s="24">
        <v>17.562999999999999</v>
      </c>
      <c r="R42" s="24">
        <v>17.771000000000001</v>
      </c>
      <c r="S42" s="24">
        <v>18.167491763819999</v>
      </c>
      <c r="T42" s="95">
        <v>19.223938979900002</v>
      </c>
      <c r="U42" s="95">
        <v>19.223938979900002</v>
      </c>
      <c r="V42" s="95">
        <v>20.093763184149999</v>
      </c>
      <c r="W42" s="95">
        <v>20.922649288999999</v>
      </c>
      <c r="X42" s="95">
        <v>20.922649288999999</v>
      </c>
    </row>
    <row r="43" spans="1:24" ht="14.5" x14ac:dyDescent="0.35">
      <c r="A43" s="36" t="s">
        <v>209</v>
      </c>
      <c r="B43" s="24">
        <v>105.3544978</v>
      </c>
      <c r="C43" s="24">
        <v>171.605350799999</v>
      </c>
      <c r="D43" s="24">
        <v>194.61018619000001</v>
      </c>
      <c r="E43" s="24">
        <v>251.24036178</v>
      </c>
      <c r="F43" s="24" t="s">
        <v>0</v>
      </c>
      <c r="G43" s="24">
        <v>263.31198023000002</v>
      </c>
      <c r="H43" s="24">
        <v>277.28168094</v>
      </c>
      <c r="I43" s="24">
        <v>306.05035351999999</v>
      </c>
      <c r="J43" s="24">
        <v>265.76713082999999</v>
      </c>
      <c r="K43" s="24" t="s">
        <v>0</v>
      </c>
      <c r="L43" s="161">
        <v>318.98824477000011</v>
      </c>
      <c r="M43" s="24">
        <v>311.64617900999986</v>
      </c>
      <c r="N43" s="24">
        <v>234.27127921000064</v>
      </c>
      <c r="O43" s="24">
        <v>197.14409022999925</v>
      </c>
      <c r="P43" s="24" t="s">
        <v>0</v>
      </c>
      <c r="Q43" s="24">
        <v>245.57537083000017</v>
      </c>
      <c r="R43" s="24">
        <v>227.11110009999999</v>
      </c>
      <c r="S43" s="24">
        <v>292.78974848000036</v>
      </c>
      <c r="T43" s="24">
        <v>214.85938709999999</v>
      </c>
      <c r="U43" s="24" t="s">
        <v>0</v>
      </c>
      <c r="V43" s="24">
        <v>375.60715240000002</v>
      </c>
      <c r="W43" s="24">
        <v>434.16312749999997</v>
      </c>
      <c r="X43" s="24" t="s">
        <v>0</v>
      </c>
    </row>
    <row r="44" spans="1:24" ht="14.5" x14ac:dyDescent="0.35">
      <c r="A44" s="36" t="s">
        <v>9</v>
      </c>
      <c r="B44" s="162">
        <v>4.2333977058739036E-2</v>
      </c>
      <c r="C44" s="162">
        <v>6.6525901068071852E-2</v>
      </c>
      <c r="D44" s="162">
        <v>6.911334473949711E-2</v>
      </c>
      <c r="E44" s="162">
        <v>8.2418584701681133E-2</v>
      </c>
      <c r="F44" s="24" t="s">
        <v>0</v>
      </c>
      <c r="G44" s="162">
        <v>8.1532880666987342E-2</v>
      </c>
      <c r="H44" s="162">
        <v>8.555507054228903E-2</v>
      </c>
      <c r="I44" s="162">
        <v>9.0335575857783207E-2</v>
      </c>
      <c r="J44" s="162">
        <v>7.4011338555183701E-2</v>
      </c>
      <c r="K44" s="24" t="s">
        <v>0</v>
      </c>
      <c r="L44" s="162">
        <v>8.4740563879982134E-2</v>
      </c>
      <c r="M44" s="162">
        <v>8.225912037059796E-2</v>
      </c>
      <c r="N44" s="162">
        <v>6.0264482046661072E-2</v>
      </c>
      <c r="O44" s="162">
        <v>4.9142483092464925E-2</v>
      </c>
      <c r="P44" s="24" t="s">
        <v>0</v>
      </c>
      <c r="Q44" s="162">
        <v>5.8208790094746922E-2</v>
      </c>
      <c r="R44" s="200">
        <v>5.3862017579999998E-2</v>
      </c>
      <c r="S44" s="200">
        <v>6.8383694741754555E-2</v>
      </c>
      <c r="T44" s="200">
        <v>4.8796739360000001E-2</v>
      </c>
      <c r="U44" s="24" t="s">
        <v>0</v>
      </c>
      <c r="V44" s="200">
        <v>7.9602592959999996E-2</v>
      </c>
      <c r="W44" s="200">
        <v>8.8186640930000004E-2</v>
      </c>
      <c r="X44" s="24" t="s">
        <v>0</v>
      </c>
    </row>
    <row r="45" spans="1:24" ht="14.5" x14ac:dyDescent="0.35">
      <c r="A45" s="38" t="s">
        <v>181</v>
      </c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136"/>
      <c r="R45" s="136"/>
      <c r="S45" s="28"/>
      <c r="T45" s="28"/>
      <c r="U45" s="28"/>
      <c r="V45" s="28"/>
      <c r="W45" s="28"/>
      <c r="X45" s="28"/>
    </row>
    <row r="46" spans="1:24" ht="14.5" x14ac:dyDescent="0.35">
      <c r="A46" s="36" t="s">
        <v>210</v>
      </c>
      <c r="B46" s="24">
        <v>22.1</v>
      </c>
      <c r="C46" s="24">
        <v>23.9</v>
      </c>
      <c r="D46" s="24">
        <v>25.9</v>
      </c>
      <c r="E46" s="24">
        <v>27.2</v>
      </c>
      <c r="F46" s="24">
        <v>27.2</v>
      </c>
      <c r="G46" s="24">
        <v>28.4</v>
      </c>
      <c r="H46" s="24">
        <v>30.6</v>
      </c>
      <c r="I46" s="24">
        <v>33.799999999999997</v>
      </c>
      <c r="J46" s="24">
        <v>35.1</v>
      </c>
      <c r="K46" s="24">
        <v>35.1</v>
      </c>
      <c r="L46" s="24">
        <v>35.799999999999997</v>
      </c>
      <c r="M46" s="24">
        <v>38</v>
      </c>
      <c r="N46" s="24">
        <v>47</v>
      </c>
      <c r="O46" s="24">
        <v>48.2</v>
      </c>
      <c r="P46" s="24">
        <v>48.2</v>
      </c>
      <c r="Q46" s="24">
        <v>48.642695000000003</v>
      </c>
      <c r="R46" s="24">
        <v>51.243493000000001</v>
      </c>
      <c r="S46" s="24">
        <v>63.152465612</v>
      </c>
      <c r="T46" s="95">
        <v>63.636627052000001</v>
      </c>
      <c r="U46" s="95">
        <v>63.636627052000001</v>
      </c>
      <c r="V46" s="95">
        <v>64.8</v>
      </c>
      <c r="W46" s="95">
        <v>65.475264803759998</v>
      </c>
      <c r="X46" s="95">
        <v>65.475264803759998</v>
      </c>
    </row>
    <row r="47" spans="1:24" ht="14.5" x14ac:dyDescent="0.35">
      <c r="A47" s="36" t="s">
        <v>211</v>
      </c>
      <c r="B47" s="24">
        <v>3.7</v>
      </c>
      <c r="C47" s="24">
        <v>4</v>
      </c>
      <c r="D47" s="24">
        <v>4.5</v>
      </c>
      <c r="E47" s="24">
        <v>4.9000000000000004</v>
      </c>
      <c r="F47" s="24">
        <v>4.9000000000000004</v>
      </c>
      <c r="G47" s="24">
        <v>5.3</v>
      </c>
      <c r="H47" s="24">
        <v>5.8</v>
      </c>
      <c r="I47" s="24">
        <v>7.2</v>
      </c>
      <c r="J47" s="24">
        <v>7.5</v>
      </c>
      <c r="K47" s="24">
        <v>7.5</v>
      </c>
      <c r="L47" s="24">
        <v>7.7</v>
      </c>
      <c r="M47" s="24">
        <v>8.5</v>
      </c>
      <c r="N47" s="24">
        <v>10.5</v>
      </c>
      <c r="O47" s="24">
        <v>11</v>
      </c>
      <c r="P47" s="24">
        <v>11</v>
      </c>
      <c r="Q47" s="24">
        <v>11.250588</v>
      </c>
      <c r="R47" s="24">
        <v>12.377688000000001</v>
      </c>
      <c r="S47" s="24">
        <v>15.327110631</v>
      </c>
      <c r="T47" s="95">
        <v>15.307805989</v>
      </c>
      <c r="U47" s="95">
        <v>15.307805989</v>
      </c>
      <c r="V47" s="95">
        <v>16.399999999999999</v>
      </c>
      <c r="W47" s="95">
        <v>16.737725285810001</v>
      </c>
      <c r="X47" s="95">
        <v>16.737725285810001</v>
      </c>
    </row>
    <row r="48" spans="1:24" ht="14.5" x14ac:dyDescent="0.35">
      <c r="A48" s="36" t="s">
        <v>212</v>
      </c>
      <c r="B48" s="24">
        <v>25.8</v>
      </c>
      <c r="C48" s="24">
        <v>27.9</v>
      </c>
      <c r="D48" s="24">
        <v>30.4</v>
      </c>
      <c r="E48" s="24">
        <v>32.1</v>
      </c>
      <c r="F48" s="24">
        <v>32.1</v>
      </c>
      <c r="G48" s="24">
        <v>33.700000000000003</v>
      </c>
      <c r="H48" s="24">
        <v>36.4</v>
      </c>
      <c r="I48" s="24">
        <v>41</v>
      </c>
      <c r="J48" s="24">
        <v>42.6</v>
      </c>
      <c r="K48" s="24">
        <v>42.6</v>
      </c>
      <c r="L48" s="24">
        <v>43.5</v>
      </c>
      <c r="M48" s="24">
        <v>46.5</v>
      </c>
      <c r="N48" s="24">
        <v>57.5</v>
      </c>
      <c r="O48" s="24">
        <v>59.2</v>
      </c>
      <c r="P48" s="24">
        <v>59.2</v>
      </c>
      <c r="Q48" s="24">
        <v>59.893283000000004</v>
      </c>
      <c r="R48" s="24">
        <v>63.621181</v>
      </c>
      <c r="S48" s="24">
        <v>78.479576242999997</v>
      </c>
      <c r="T48" s="95">
        <v>78.944433040999996</v>
      </c>
      <c r="U48" s="95">
        <v>78.944433040999996</v>
      </c>
      <c r="V48" s="95">
        <v>81.199999999999989</v>
      </c>
      <c r="W48" s="95">
        <v>82.212990089569999</v>
      </c>
      <c r="X48" s="95">
        <v>82.212990089569999</v>
      </c>
    </row>
    <row r="49" spans="1:25" ht="14.5" x14ac:dyDescent="0.35">
      <c r="A49" s="38" t="s">
        <v>265</v>
      </c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</row>
    <row r="50" spans="1:25" ht="14.5" x14ac:dyDescent="0.35">
      <c r="A50" s="36" t="s">
        <v>213</v>
      </c>
      <c r="B50" s="59">
        <v>0.31540000000000001</v>
      </c>
      <c r="C50" s="59">
        <v>0.3362</v>
      </c>
      <c r="D50" s="59">
        <v>0.38469999999999999</v>
      </c>
      <c r="E50" s="59">
        <v>0.38539999999999996</v>
      </c>
      <c r="F50" s="59">
        <v>0.35780000000000001</v>
      </c>
      <c r="G50" s="25">
        <v>0.56729999999999992</v>
      </c>
      <c r="H50" s="25">
        <v>0.55679999999999996</v>
      </c>
      <c r="I50" s="25">
        <v>0.57579999999999998</v>
      </c>
      <c r="J50" s="25">
        <v>0.47049999999999997</v>
      </c>
      <c r="K50" s="25">
        <v>0.54049999999999998</v>
      </c>
      <c r="L50" s="25">
        <v>0.58429951051651496</v>
      </c>
      <c r="M50" s="25">
        <v>0.4600830791091996</v>
      </c>
      <c r="N50" s="25">
        <v>0.41637182039071302</v>
      </c>
      <c r="O50" s="25">
        <v>0.34297339178798408</v>
      </c>
      <c r="P50" s="25">
        <v>0.44629162216532048</v>
      </c>
      <c r="Q50" s="25">
        <v>0.46345828702568886</v>
      </c>
      <c r="R50" s="25">
        <v>0.40475597360215143</v>
      </c>
      <c r="S50" s="25">
        <v>0.35093259553091877</v>
      </c>
      <c r="T50" s="25">
        <v>0.3425027757678622</v>
      </c>
      <c r="U50" s="25">
        <v>0.38797127012925275</v>
      </c>
      <c r="V50" s="25">
        <v>0.4094803162657859</v>
      </c>
      <c r="W50" s="166">
        <v>0.38025909669110075</v>
      </c>
      <c r="X50" s="166">
        <v>0.39453175940348023</v>
      </c>
      <c r="Y50" s="157"/>
    </row>
    <row r="51" spans="1:25" ht="14.5" x14ac:dyDescent="0.35">
      <c r="A51" s="91" t="s">
        <v>214</v>
      </c>
      <c r="B51" s="24">
        <v>15</v>
      </c>
      <c r="C51" s="56">
        <v>17.100000000000001</v>
      </c>
      <c r="D51" s="56">
        <v>19.8</v>
      </c>
      <c r="E51" s="56">
        <v>19.5</v>
      </c>
      <c r="F51" s="56">
        <v>19.5</v>
      </c>
      <c r="G51" s="56">
        <v>21.4</v>
      </c>
      <c r="H51" s="56">
        <v>22.6</v>
      </c>
      <c r="I51" s="56">
        <v>23.3</v>
      </c>
      <c r="J51" s="56">
        <v>24.1</v>
      </c>
      <c r="K51" s="56">
        <v>24.1</v>
      </c>
      <c r="L51" s="24">
        <v>25.610290927100003</v>
      </c>
      <c r="M51" s="24">
        <v>26.0532190825</v>
      </c>
      <c r="N51" s="95">
        <v>26.455998289700002</v>
      </c>
      <c r="O51" s="95">
        <v>26.213447146041478</v>
      </c>
      <c r="P51" s="95">
        <v>26.213447146041478</v>
      </c>
      <c r="Q51" s="95">
        <v>27.775777017507099</v>
      </c>
      <c r="R51" s="95">
        <v>28.832650192000003</v>
      </c>
      <c r="S51" s="95">
        <v>29.727870297000003</v>
      </c>
      <c r="T51" s="95">
        <v>30.626281759000001</v>
      </c>
      <c r="U51" s="95">
        <v>30.626281759000001</v>
      </c>
      <c r="V51" s="95">
        <v>30.850614820000001</v>
      </c>
      <c r="W51" s="167">
        <v>31.018648322000001</v>
      </c>
      <c r="X51" s="167">
        <v>31.018648322000001</v>
      </c>
    </row>
    <row r="52" spans="1:25" ht="14.5" x14ac:dyDescent="0.35">
      <c r="A52" s="43" t="s">
        <v>173</v>
      </c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</row>
    <row r="53" spans="1:25" ht="14.5" x14ac:dyDescent="0.35">
      <c r="A53" s="33" t="s">
        <v>215</v>
      </c>
      <c r="B53" s="157">
        <v>0</v>
      </c>
      <c r="C53" s="157">
        <v>0</v>
      </c>
      <c r="D53" s="157">
        <v>0</v>
      </c>
      <c r="E53" s="157">
        <v>0</v>
      </c>
      <c r="F53" s="157">
        <v>0</v>
      </c>
      <c r="G53" s="157">
        <v>0</v>
      </c>
      <c r="H53" s="157">
        <v>0</v>
      </c>
      <c r="I53" s="157">
        <v>0</v>
      </c>
      <c r="J53" s="157">
        <v>0</v>
      </c>
      <c r="K53" s="157">
        <v>0</v>
      </c>
      <c r="L53" s="157">
        <v>0</v>
      </c>
      <c r="M53" s="157">
        <v>0</v>
      </c>
      <c r="N53" s="157">
        <v>0</v>
      </c>
      <c r="O53" s="157">
        <v>0</v>
      </c>
      <c r="P53" s="157">
        <v>0</v>
      </c>
      <c r="Q53" s="159">
        <v>20.727966070000001</v>
      </c>
      <c r="R53" s="159">
        <v>21.26159105</v>
      </c>
      <c r="S53" s="159">
        <v>21.80632804</v>
      </c>
      <c r="T53" s="159">
        <v>21.558118670000002</v>
      </c>
      <c r="U53" s="159">
        <v>85.354003829999996</v>
      </c>
      <c r="V53" s="159">
        <v>22.253601</v>
      </c>
      <c r="W53" s="159">
        <v>21.213367000000002</v>
      </c>
      <c r="X53" s="159">
        <v>43.466968000000001</v>
      </c>
    </row>
    <row r="54" spans="1:25" ht="14.5" x14ac:dyDescent="0.35">
      <c r="A54" s="33" t="s">
        <v>216</v>
      </c>
      <c r="B54" s="157">
        <v>0</v>
      </c>
      <c r="C54" s="157">
        <v>0</v>
      </c>
      <c r="D54" s="157">
        <v>0</v>
      </c>
      <c r="E54" s="157">
        <v>0</v>
      </c>
      <c r="F54" s="157">
        <v>0</v>
      </c>
      <c r="G54" s="157">
        <v>0</v>
      </c>
      <c r="H54" s="157">
        <v>0</v>
      </c>
      <c r="I54" s="157">
        <v>0</v>
      </c>
      <c r="J54" s="157">
        <v>0</v>
      </c>
      <c r="K54" s="157">
        <v>0</v>
      </c>
      <c r="L54" s="157">
        <v>0</v>
      </c>
      <c r="M54" s="157">
        <v>0</v>
      </c>
      <c r="N54" s="157">
        <v>0</v>
      </c>
      <c r="O54" s="157">
        <v>0</v>
      </c>
      <c r="P54" s="157">
        <v>0</v>
      </c>
      <c r="Q54" s="157">
        <v>5.6918230000000003</v>
      </c>
      <c r="R54" s="157">
        <v>5.6674902819400002</v>
      </c>
      <c r="S54" s="157">
        <v>5.7500678449400002</v>
      </c>
      <c r="T54" s="157">
        <v>5.8615694634199995</v>
      </c>
      <c r="U54" s="157">
        <v>5.8615694634199995</v>
      </c>
      <c r="V54" s="157">
        <v>5.9847905018900001</v>
      </c>
      <c r="W54" s="165">
        <v>6.0874097355100005</v>
      </c>
      <c r="X54" s="165">
        <v>6.0874097355100005</v>
      </c>
    </row>
    <row r="55" spans="1:25" ht="14.5" x14ac:dyDescent="0.35">
      <c r="A55" s="42" t="s">
        <v>266</v>
      </c>
      <c r="B55" s="30" t="s">
        <v>32</v>
      </c>
      <c r="C55" s="30" t="s">
        <v>33</v>
      </c>
      <c r="D55" s="30" t="s">
        <v>34</v>
      </c>
      <c r="E55" s="30" t="s">
        <v>35</v>
      </c>
      <c r="F55" s="30">
        <v>2021</v>
      </c>
      <c r="G55" s="30" t="s">
        <v>36</v>
      </c>
      <c r="H55" s="30" t="s">
        <v>37</v>
      </c>
      <c r="I55" s="30" t="s">
        <v>38</v>
      </c>
      <c r="J55" s="30" t="s">
        <v>39</v>
      </c>
      <c r="K55" s="30">
        <v>2022</v>
      </c>
      <c r="L55" s="30" t="s">
        <v>22</v>
      </c>
      <c r="M55" s="30" t="s">
        <v>23</v>
      </c>
      <c r="N55" s="30" t="s">
        <v>24</v>
      </c>
      <c r="O55" s="30" t="s">
        <v>25</v>
      </c>
      <c r="P55" s="30">
        <v>2023</v>
      </c>
      <c r="Q55" s="30" t="s">
        <v>26</v>
      </c>
      <c r="R55" s="30" t="s">
        <v>27</v>
      </c>
      <c r="S55" s="30" t="s">
        <v>28</v>
      </c>
      <c r="T55" s="30" t="s">
        <v>29</v>
      </c>
      <c r="U55" s="30">
        <v>2024</v>
      </c>
      <c r="V55" s="104" t="s">
        <v>30</v>
      </c>
      <c r="W55" s="104" t="s">
        <v>31</v>
      </c>
      <c r="X55" s="104" t="s">
        <v>614</v>
      </c>
    </row>
    <row r="56" spans="1:25" ht="15" customHeight="1" x14ac:dyDescent="0.35">
      <c r="A56" s="90" t="s">
        <v>217</v>
      </c>
      <c r="B56" s="58" t="s">
        <v>0</v>
      </c>
      <c r="C56" s="58" t="s">
        <v>0</v>
      </c>
      <c r="D56" s="58" t="s">
        <v>0</v>
      </c>
      <c r="E56" s="58" t="s">
        <v>0</v>
      </c>
      <c r="F56" s="58" t="s">
        <v>0</v>
      </c>
      <c r="G56" s="58" t="s">
        <v>0</v>
      </c>
      <c r="H56" s="59" t="s">
        <v>0</v>
      </c>
      <c r="I56" s="59" t="s">
        <v>0</v>
      </c>
      <c r="J56" s="59" t="s">
        <v>0</v>
      </c>
      <c r="K56" s="59" t="s">
        <v>0</v>
      </c>
      <c r="L56" s="59" t="s">
        <v>0</v>
      </c>
      <c r="M56" s="59" t="s">
        <v>0</v>
      </c>
      <c r="N56" s="59" t="s">
        <v>0</v>
      </c>
      <c r="O56" s="59" t="s">
        <v>0</v>
      </c>
      <c r="P56" s="59" t="s">
        <v>0</v>
      </c>
      <c r="Q56" s="25">
        <v>0.15525965875231523</v>
      </c>
      <c r="R56" s="25">
        <v>0.169144308691354</v>
      </c>
      <c r="S56" s="25">
        <v>0.17016226103397691</v>
      </c>
      <c r="T56" s="25">
        <v>0.16056404106684241</v>
      </c>
      <c r="U56" s="25">
        <v>0.16381556366139902</v>
      </c>
      <c r="V56" s="25">
        <v>0.16944630001925129</v>
      </c>
      <c r="W56" s="25">
        <v>0.16217627852469518</v>
      </c>
      <c r="X56" s="25">
        <v>0.16593876020899753</v>
      </c>
    </row>
    <row r="57" spans="1:25" ht="15" customHeight="1" x14ac:dyDescent="0.35">
      <c r="A57" s="90" t="s">
        <v>267</v>
      </c>
      <c r="B57" s="58" t="s">
        <v>0</v>
      </c>
      <c r="C57" s="58" t="s">
        <v>0</v>
      </c>
      <c r="D57" s="58" t="s">
        <v>0</v>
      </c>
      <c r="E57" s="58" t="s">
        <v>0</v>
      </c>
      <c r="F57" s="58" t="s">
        <v>0</v>
      </c>
      <c r="G57" s="58" t="s">
        <v>0</v>
      </c>
      <c r="H57" s="59" t="s">
        <v>0</v>
      </c>
      <c r="I57" s="59" t="s">
        <v>0</v>
      </c>
      <c r="J57" s="59" t="s">
        <v>0</v>
      </c>
      <c r="K57" s="59" t="s">
        <v>0</v>
      </c>
      <c r="L57" s="59" t="s">
        <v>0</v>
      </c>
      <c r="M57" s="59" t="s">
        <v>0</v>
      </c>
      <c r="N57" s="59" t="s">
        <v>0</v>
      </c>
      <c r="O57" s="59" t="s">
        <v>0</v>
      </c>
      <c r="P57" s="59" t="s">
        <v>0</v>
      </c>
      <c r="Q57" s="127">
        <v>0.40022366807639681</v>
      </c>
      <c r="R57" s="127">
        <v>0.39570271879675351</v>
      </c>
      <c r="S57" s="127">
        <v>0.41200606408037482</v>
      </c>
      <c r="T57" s="127">
        <v>0</v>
      </c>
      <c r="U57" s="127">
        <v>0</v>
      </c>
      <c r="V57" s="127">
        <v>0</v>
      </c>
      <c r="W57" s="127">
        <v>0</v>
      </c>
      <c r="X57" s="127">
        <v>0</v>
      </c>
    </row>
    <row r="58" spans="1:25" ht="15" customHeight="1" x14ac:dyDescent="0.35">
      <c r="A58" s="90" t="s">
        <v>268</v>
      </c>
      <c r="B58" s="58" t="s">
        <v>0</v>
      </c>
      <c r="C58" s="58" t="s">
        <v>0</v>
      </c>
      <c r="D58" s="58" t="s">
        <v>0</v>
      </c>
      <c r="E58" s="58" t="s">
        <v>0</v>
      </c>
      <c r="F58" s="58" t="s">
        <v>0</v>
      </c>
      <c r="G58" s="58" t="s">
        <v>0</v>
      </c>
      <c r="H58" s="59" t="s">
        <v>0</v>
      </c>
      <c r="I58" s="59" t="s">
        <v>0</v>
      </c>
      <c r="J58" s="59" t="s">
        <v>0</v>
      </c>
      <c r="K58" s="59" t="s">
        <v>0</v>
      </c>
      <c r="L58" s="59" t="s">
        <v>0</v>
      </c>
      <c r="M58" s="59" t="s">
        <v>0</v>
      </c>
      <c r="N58" s="59" t="s">
        <v>0</v>
      </c>
      <c r="O58" s="59" t="s">
        <v>0</v>
      </c>
      <c r="P58" s="59" t="s">
        <v>0</v>
      </c>
      <c r="Q58" s="127">
        <v>5.1643657859511893E-3</v>
      </c>
      <c r="R58" s="127">
        <v>0.32233447683418892</v>
      </c>
      <c r="S58" s="127">
        <v>0.4466080237888212</v>
      </c>
      <c r="T58" s="127">
        <v>0</v>
      </c>
      <c r="U58" s="127">
        <v>0</v>
      </c>
      <c r="V58" s="127">
        <v>0</v>
      </c>
      <c r="W58" s="127">
        <v>0</v>
      </c>
      <c r="X58" s="127">
        <v>0</v>
      </c>
    </row>
    <row r="59" spans="1:25" ht="14.5" x14ac:dyDescent="0.35">
      <c r="A59" s="99" t="s">
        <v>269</v>
      </c>
      <c r="B59" s="30" t="s">
        <v>32</v>
      </c>
      <c r="C59" s="30" t="s">
        <v>33</v>
      </c>
      <c r="D59" s="30" t="s">
        <v>34</v>
      </c>
      <c r="E59" s="30" t="s">
        <v>35</v>
      </c>
      <c r="F59" s="30">
        <v>2021</v>
      </c>
      <c r="G59" s="30" t="s">
        <v>36</v>
      </c>
      <c r="H59" s="30" t="s">
        <v>37</v>
      </c>
      <c r="I59" s="30" t="s">
        <v>38</v>
      </c>
      <c r="J59" s="30" t="s">
        <v>39</v>
      </c>
      <c r="K59" s="30">
        <v>2022</v>
      </c>
      <c r="L59" s="30" t="s">
        <v>22</v>
      </c>
      <c r="M59" s="30" t="s">
        <v>23</v>
      </c>
      <c r="N59" s="30" t="s">
        <v>24</v>
      </c>
      <c r="O59" s="30" t="s">
        <v>25</v>
      </c>
      <c r="P59" s="30">
        <v>2023</v>
      </c>
      <c r="Q59" s="30" t="s">
        <v>26</v>
      </c>
      <c r="R59" s="30" t="s">
        <v>27</v>
      </c>
      <c r="S59" s="30" t="s">
        <v>28</v>
      </c>
      <c r="T59" s="30" t="s">
        <v>29</v>
      </c>
      <c r="U59" s="30">
        <v>2024</v>
      </c>
      <c r="V59" s="104" t="s">
        <v>30</v>
      </c>
      <c r="W59" s="104" t="s">
        <v>31</v>
      </c>
      <c r="X59" s="104" t="s">
        <v>614</v>
      </c>
    </row>
    <row r="60" spans="1:25" s="12" customFormat="1" ht="14.5" x14ac:dyDescent="0.35">
      <c r="A60" s="33" t="s">
        <v>218</v>
      </c>
      <c r="B60" s="94">
        <v>744.37983786999996</v>
      </c>
      <c r="C60" s="94">
        <v>739.57751071000007</v>
      </c>
      <c r="D60" s="94">
        <v>760.41929292999953</v>
      </c>
      <c r="E60" s="94">
        <v>794.09005991999993</v>
      </c>
      <c r="F60" s="94">
        <v>3038.4667014299994</v>
      </c>
      <c r="G60" s="94">
        <v>763.68953294999994</v>
      </c>
      <c r="H60" s="94">
        <v>836.54953242000056</v>
      </c>
      <c r="I60" s="94">
        <v>918.20340063449999</v>
      </c>
      <c r="J60" s="94">
        <v>954.91922369070016</v>
      </c>
      <c r="K60" s="94">
        <v>3473.3616896952003</v>
      </c>
      <c r="L60" s="94">
        <v>964.75049935310017</v>
      </c>
      <c r="M60" s="94">
        <v>903.6049757333999</v>
      </c>
      <c r="N60" s="94">
        <v>933.66809206380049</v>
      </c>
      <c r="O60" s="94">
        <v>1017.4194938653995</v>
      </c>
      <c r="P60" s="94">
        <v>3819.4430610156996</v>
      </c>
      <c r="Q60" s="94">
        <v>984.37326101999975</v>
      </c>
      <c r="R60" s="94">
        <v>1056.7886248299999</v>
      </c>
      <c r="S60" s="94">
        <v>1050.0666965099999</v>
      </c>
      <c r="T60" s="94">
        <v>1102.9021549942847</v>
      </c>
      <c r="U60" s="94">
        <v>4194.1307373542841</v>
      </c>
      <c r="V60" s="94">
        <v>1076.1534298000004</v>
      </c>
      <c r="W60" s="94">
        <v>1096.59675197</v>
      </c>
      <c r="X60" s="94">
        <v>2172.7501817699999</v>
      </c>
    </row>
    <row r="61" spans="1:25" s="12" customFormat="1" ht="14.5" x14ac:dyDescent="0.35">
      <c r="A61" s="33" t="s">
        <v>79</v>
      </c>
      <c r="B61" s="94">
        <v>4819.0680373899995</v>
      </c>
      <c r="C61" s="94">
        <v>4840.9660972799993</v>
      </c>
      <c r="D61" s="94">
        <v>5393.6304596299997</v>
      </c>
      <c r="E61" s="94">
        <v>5851.9495774600009</v>
      </c>
      <c r="F61" s="94">
        <v>20729.193374170001</v>
      </c>
      <c r="G61" s="94">
        <v>5662.7893164300003</v>
      </c>
      <c r="H61" s="94">
        <v>6563.3073626899977</v>
      </c>
      <c r="I61" s="94">
        <v>7487.8772020500019</v>
      </c>
      <c r="J61" s="94">
        <v>8043.4272090500017</v>
      </c>
      <c r="K61" s="94">
        <v>27757.401090220003</v>
      </c>
      <c r="L61" s="94">
        <v>7559.0576747599989</v>
      </c>
      <c r="M61" s="94">
        <v>7897.1330164900028</v>
      </c>
      <c r="N61" s="94">
        <v>8547.1998814899944</v>
      </c>
      <c r="O61" s="94">
        <v>8620.0802320500079</v>
      </c>
      <c r="P61" s="94">
        <v>32623.470804790006</v>
      </c>
      <c r="Q61" s="94">
        <v>8642.4103732300009</v>
      </c>
      <c r="R61" s="94">
        <v>8975.9107752399977</v>
      </c>
      <c r="S61" s="94">
        <v>9488.5693896899975</v>
      </c>
      <c r="T61" s="94">
        <v>9835.0467249614248</v>
      </c>
      <c r="U61" s="94">
        <v>36941.937263121421</v>
      </c>
      <c r="V61" s="94">
        <v>9900.6480008399994</v>
      </c>
      <c r="W61" s="94">
        <v>10047.574266967798</v>
      </c>
      <c r="X61" s="94">
        <v>19948.2222678078</v>
      </c>
    </row>
    <row r="62" spans="1:25" s="12" customFormat="1" ht="14.5" x14ac:dyDescent="0.35">
      <c r="A62" s="33" t="s">
        <v>219</v>
      </c>
      <c r="B62" s="25">
        <v>0.15492883581788239</v>
      </c>
      <c r="C62" s="25">
        <v>0.15326768506329513</v>
      </c>
      <c r="D62" s="25">
        <v>0.14098468529157704</v>
      </c>
      <c r="E62" s="25">
        <v>0.13569666816313708</v>
      </c>
      <c r="F62" s="25">
        <v>0.14657910930659451</v>
      </c>
      <c r="G62" s="25">
        <v>0.13486101817954507</v>
      </c>
      <c r="H62" s="25">
        <v>0.12745853366177526</v>
      </c>
      <c r="I62" s="25">
        <v>0.12262532836183769</v>
      </c>
      <c r="J62" s="25">
        <v>0.11872044078627081</v>
      </c>
      <c r="K62" s="25">
        <v>0.12513281334969789</v>
      </c>
      <c r="L62" s="25">
        <v>0.12762840830999891</v>
      </c>
      <c r="M62" s="25">
        <v>0.11442190144785233</v>
      </c>
      <c r="N62" s="25">
        <v>0.10923672138354606</v>
      </c>
      <c r="O62" s="25">
        <v>0.11802900512254735</v>
      </c>
      <c r="P62" s="25">
        <v>0.11707653927659047</v>
      </c>
      <c r="Q62" s="25">
        <v>0.11390031467021181</v>
      </c>
      <c r="R62" s="25">
        <v>0.11773608843630061</v>
      </c>
      <c r="S62" s="25">
        <v>0.11066649284885578</v>
      </c>
      <c r="T62" s="25">
        <v>0.11214000155130026</v>
      </c>
      <c r="U62" s="25">
        <v>0.11353304802293683</v>
      </c>
      <c r="V62" s="25">
        <v>0.10869525203892678</v>
      </c>
      <c r="W62" s="25">
        <v>0.10914044751827805</v>
      </c>
      <c r="X62" s="25">
        <v>0.10891948929586362</v>
      </c>
    </row>
    <row r="63" spans="1:25" ht="14.5" x14ac:dyDescent="0.35">
      <c r="A63" s="42" t="s">
        <v>270</v>
      </c>
      <c r="B63" s="30" t="s">
        <v>32</v>
      </c>
      <c r="C63" s="30" t="s">
        <v>33</v>
      </c>
      <c r="D63" s="30" t="s">
        <v>34</v>
      </c>
      <c r="E63" s="30" t="s">
        <v>35</v>
      </c>
      <c r="F63" s="30">
        <v>2021</v>
      </c>
      <c r="G63" s="30" t="s">
        <v>36</v>
      </c>
      <c r="H63" s="30" t="s">
        <v>37</v>
      </c>
      <c r="I63" s="30" t="s">
        <v>38</v>
      </c>
      <c r="J63" s="30" t="s">
        <v>39</v>
      </c>
      <c r="K63" s="30">
        <v>2022</v>
      </c>
      <c r="L63" s="30" t="s">
        <v>22</v>
      </c>
      <c r="M63" s="30" t="s">
        <v>23</v>
      </c>
      <c r="N63" s="30" t="s">
        <v>24</v>
      </c>
      <c r="O63" s="30" t="s">
        <v>25</v>
      </c>
      <c r="P63" s="30">
        <v>2023</v>
      </c>
      <c r="Q63" s="30" t="s">
        <v>26</v>
      </c>
      <c r="R63" s="30" t="s">
        <v>27</v>
      </c>
      <c r="S63" s="30" t="s">
        <v>28</v>
      </c>
      <c r="T63" s="30" t="s">
        <v>29</v>
      </c>
      <c r="U63" s="30">
        <v>2024</v>
      </c>
      <c r="V63" s="104" t="s">
        <v>30</v>
      </c>
      <c r="W63" s="104" t="s">
        <v>31</v>
      </c>
      <c r="X63" s="104" t="s">
        <v>614</v>
      </c>
    </row>
    <row r="64" spans="1:25" ht="14.5" x14ac:dyDescent="0.35">
      <c r="A64" s="38" t="s">
        <v>271</v>
      </c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</row>
    <row r="65" spans="1:24" ht="14.5" x14ac:dyDescent="0.35">
      <c r="A65" s="36" t="s">
        <v>220</v>
      </c>
      <c r="B65" s="53">
        <v>195.35092165</v>
      </c>
      <c r="C65" s="53">
        <v>174.12473253000002</v>
      </c>
      <c r="D65" s="53">
        <v>113.88660996000003</v>
      </c>
      <c r="E65" s="53">
        <v>119.49256167999998</v>
      </c>
      <c r="F65" s="53">
        <v>602.85482581999997</v>
      </c>
      <c r="G65" s="53">
        <v>134.45957106000003</v>
      </c>
      <c r="H65" s="53">
        <v>109.30023561999991</v>
      </c>
      <c r="I65" s="53">
        <v>156.24459063000006</v>
      </c>
      <c r="J65" s="53">
        <v>180.44092784000003</v>
      </c>
      <c r="K65" s="76">
        <v>580.44532515000003</v>
      </c>
      <c r="L65" s="76">
        <v>212.92021792000031</v>
      </c>
      <c r="M65" s="76">
        <v>298.74878809999973</v>
      </c>
      <c r="N65" s="76">
        <v>227.17744564999995</v>
      </c>
      <c r="O65" s="76">
        <v>314.12737175000007</v>
      </c>
      <c r="P65" s="76">
        <v>1052.9638234199999</v>
      </c>
      <c r="Q65" s="76">
        <v>260.23197163999998</v>
      </c>
      <c r="R65" s="76">
        <v>116.71621346000012</v>
      </c>
      <c r="S65" s="76">
        <v>226.1698190999999</v>
      </c>
      <c r="T65" s="76">
        <v>250.87049393999996</v>
      </c>
      <c r="U65" s="76">
        <v>853.98849813999993</v>
      </c>
      <c r="V65" s="76">
        <v>359.80917212000003</v>
      </c>
      <c r="W65" s="76">
        <v>346.07324927000002</v>
      </c>
      <c r="X65" s="76">
        <v>705.88242138999999</v>
      </c>
    </row>
    <row r="66" spans="1:24" ht="14.5" x14ac:dyDescent="0.35">
      <c r="A66" s="36" t="s">
        <v>221</v>
      </c>
      <c r="B66" s="76">
        <v>39.572560000000003</v>
      </c>
      <c r="C66" s="76">
        <v>38.526593289999994</v>
      </c>
      <c r="D66" s="76">
        <v>38.934692890000008</v>
      </c>
      <c r="E66" s="76">
        <v>39.817636530000001</v>
      </c>
      <c r="F66" s="76">
        <v>156.85148271000003</v>
      </c>
      <c r="G66" s="76">
        <v>40.087426910000012</v>
      </c>
      <c r="H66" s="76">
        <v>40.353471120000002</v>
      </c>
      <c r="I66" s="76">
        <v>42.268118420000015</v>
      </c>
      <c r="J66" s="76">
        <v>44.006821220000013</v>
      </c>
      <c r="K66" s="76">
        <v>166.71583767000004</v>
      </c>
      <c r="L66" s="76">
        <v>45.396020539999995</v>
      </c>
      <c r="M66" s="76">
        <v>44.410293790000011</v>
      </c>
      <c r="N66" s="76">
        <v>44.975742920000002</v>
      </c>
      <c r="O66" s="76">
        <v>45.099050669999997</v>
      </c>
      <c r="P66" s="76">
        <v>179.88110792000001</v>
      </c>
      <c r="Q66" s="76">
        <v>43.510605440000006</v>
      </c>
      <c r="R66" s="76">
        <v>42.415526280000016</v>
      </c>
      <c r="S66" s="76">
        <v>41.126270439999978</v>
      </c>
      <c r="T66" s="76">
        <v>40.700077299999947</v>
      </c>
      <c r="U66" s="76">
        <v>167.75247945999996</v>
      </c>
      <c r="V66" s="76">
        <v>37.864363130000008</v>
      </c>
      <c r="W66" s="76">
        <v>38.190014589999997</v>
      </c>
      <c r="X66" s="76">
        <v>76.054377720000005</v>
      </c>
    </row>
    <row r="67" spans="1:24" s="128" customFormat="1" ht="14.5" x14ac:dyDescent="0.35">
      <c r="A67" s="54" t="s">
        <v>272</v>
      </c>
      <c r="B67" s="76">
        <v>-6.3420859299999996</v>
      </c>
      <c r="C67" s="76">
        <v>-7.19304392</v>
      </c>
      <c r="D67" s="76">
        <v>-12.07153497</v>
      </c>
      <c r="E67" s="76">
        <v>-21.689392170000001</v>
      </c>
      <c r="F67" s="76">
        <v>-47.296056989999997</v>
      </c>
      <c r="G67" s="76">
        <v>-36.295389049999997</v>
      </c>
      <c r="H67" s="76">
        <v>-52.646171079999995</v>
      </c>
      <c r="I67" s="76">
        <v>-76.930243360000006</v>
      </c>
      <c r="J67" s="76">
        <v>-65.31079702000001</v>
      </c>
      <c r="K67" s="76">
        <v>-231.18260050999999</v>
      </c>
      <c r="L67" s="76">
        <v>-81.41779296</v>
      </c>
      <c r="M67" s="76">
        <v>-54.692684360000001</v>
      </c>
      <c r="N67" s="76">
        <v>-47.446458819999961</v>
      </c>
      <c r="O67" s="76">
        <v>-39.937540409999997</v>
      </c>
      <c r="P67" s="76">
        <v>-223.49447654999994</v>
      </c>
      <c r="Q67" s="76">
        <v>-17.863773500000001</v>
      </c>
      <c r="R67" s="76">
        <v>-17.277947529999999</v>
      </c>
      <c r="S67" s="76">
        <v>-18.102014739999998</v>
      </c>
      <c r="T67" s="76">
        <v>-20.822761710000002</v>
      </c>
      <c r="U67" s="76">
        <v>-74.06649748000001</v>
      </c>
      <c r="V67" s="76">
        <v>-8.0587882400000002</v>
      </c>
      <c r="W67" s="76">
        <v>-6.7489250900000002</v>
      </c>
      <c r="X67" s="76">
        <v>-14.80771333</v>
      </c>
    </row>
    <row r="68" spans="1:24" ht="14.5" x14ac:dyDescent="0.35">
      <c r="A68" s="33" t="s">
        <v>273</v>
      </c>
      <c r="B68" s="76">
        <v>-10.8683069200001</v>
      </c>
      <c r="C68" s="76">
        <v>210.53534758999999</v>
      </c>
      <c r="D68" s="76">
        <v>-15.3455454717371</v>
      </c>
      <c r="E68" s="76">
        <v>-13.0063268420546</v>
      </c>
      <c r="F68" s="76">
        <v>171.3151683562082</v>
      </c>
      <c r="G68" s="76">
        <v>-13.9759969900001</v>
      </c>
      <c r="H68" s="76">
        <v>40.960843473000601</v>
      </c>
      <c r="I68" s="76">
        <v>34.160603959999399</v>
      </c>
      <c r="J68" s="76">
        <v>-10.1818346100005</v>
      </c>
      <c r="K68" s="76">
        <v>50.963615832999402</v>
      </c>
      <c r="L68" s="76">
        <v>-36.506773760000868</v>
      </c>
      <c r="M68" s="76">
        <v>23.747491843902889</v>
      </c>
      <c r="N68" s="76">
        <v>-54.688131346502217</v>
      </c>
      <c r="O68" s="76">
        <v>39.446860110925599</v>
      </c>
      <c r="P68" s="76">
        <v>-28.000553151674595</v>
      </c>
      <c r="Q68" s="76">
        <v>-47.891582734494328</v>
      </c>
      <c r="R68" s="76">
        <v>24.640156074202167</v>
      </c>
      <c r="S68" s="76">
        <v>15.605467139999291</v>
      </c>
      <c r="T68" s="76">
        <v>26.078317415425815</v>
      </c>
      <c r="U68" s="76">
        <v>18.432357895132945</v>
      </c>
      <c r="V68" s="76">
        <v>-7.0202100209993947</v>
      </c>
      <c r="W68" s="76">
        <v>-1.4688455703795054</v>
      </c>
      <c r="X68" s="76">
        <v>-8.4890555913789001</v>
      </c>
    </row>
    <row r="69" spans="1:24" ht="14.5" x14ac:dyDescent="0.35">
      <c r="A69" s="37" t="s">
        <v>222</v>
      </c>
      <c r="B69" s="77">
        <v>217.71308879999992</v>
      </c>
      <c r="C69" s="77">
        <v>415.99362948999999</v>
      </c>
      <c r="D69" s="77">
        <v>125.40422240826297</v>
      </c>
      <c r="E69" s="77">
        <v>124.61447919794539</v>
      </c>
      <c r="F69" s="77">
        <v>883.72541989620822</v>
      </c>
      <c r="G69" s="77">
        <v>124.27561192999993</v>
      </c>
      <c r="H69" s="77">
        <v>137.96837913300052</v>
      </c>
      <c r="I69" s="77">
        <v>155.74306964999946</v>
      </c>
      <c r="J69" s="77">
        <v>148.95511742999955</v>
      </c>
      <c r="K69" s="77">
        <v>566.94217814299941</v>
      </c>
      <c r="L69" s="77">
        <v>140.39167173999945</v>
      </c>
      <c r="M69" s="77">
        <v>312.21388937390259</v>
      </c>
      <c r="N69" s="77">
        <v>170.01859840349775</v>
      </c>
      <c r="O69" s="77">
        <v>358.73574212092569</v>
      </c>
      <c r="P69" s="77">
        <v>981.34990163832538</v>
      </c>
      <c r="Q69" s="77">
        <v>237.98722084550568</v>
      </c>
      <c r="R69" s="77">
        <v>166.4939482842023</v>
      </c>
      <c r="S69" s="77">
        <v>264.79954193999913</v>
      </c>
      <c r="T69" s="77">
        <v>296.82612694542576</v>
      </c>
      <c r="U69" s="77">
        <v>966.10683801513289</v>
      </c>
      <c r="V69" s="77">
        <v>382.59453698900063</v>
      </c>
      <c r="W69" s="77">
        <v>376.04549319962047</v>
      </c>
      <c r="X69" s="77">
        <v>758.64003018862104</v>
      </c>
    </row>
    <row r="70" spans="1:24" ht="14.5" x14ac:dyDescent="0.35">
      <c r="A70" s="36" t="s">
        <v>261</v>
      </c>
      <c r="B70" s="76">
        <v>-21.576842459999998</v>
      </c>
      <c r="C70" s="76">
        <v>-45.579155440000001</v>
      </c>
      <c r="D70" s="76">
        <v>-53.852442559999993</v>
      </c>
      <c r="E70" s="76">
        <v>-33.155196049999986</v>
      </c>
      <c r="F70" s="76">
        <v>-154.16363651</v>
      </c>
      <c r="G70" s="76">
        <v>-12.513754119999993</v>
      </c>
      <c r="H70" s="76">
        <v>-29.031912110000011</v>
      </c>
      <c r="I70" s="76">
        <v>-15.965961710000013</v>
      </c>
      <c r="J70" s="76">
        <v>-49.433264459999947</v>
      </c>
      <c r="K70" s="76">
        <v>-106.94489239999996</v>
      </c>
      <c r="L70" s="76">
        <v>-1.4361899599999983</v>
      </c>
      <c r="M70" s="76">
        <v>10.623717290000014</v>
      </c>
      <c r="N70" s="76">
        <v>25.654111139999987</v>
      </c>
      <c r="O70" s="76">
        <v>3.3741700199999793</v>
      </c>
      <c r="P70" s="76">
        <v>38.215808489999986</v>
      </c>
      <c r="Q70" s="76">
        <v>-10.856701379999999</v>
      </c>
      <c r="R70" s="76">
        <v>3.4702214800000042</v>
      </c>
      <c r="S70" s="76">
        <v>-15.165833279999992</v>
      </c>
      <c r="T70" s="76">
        <v>-25.20135875000004</v>
      </c>
      <c r="U70" s="76">
        <v>-47.753671930000024</v>
      </c>
      <c r="V70" s="76">
        <v>0</v>
      </c>
      <c r="W70" s="76">
        <v>0</v>
      </c>
      <c r="X70" s="76">
        <v>0</v>
      </c>
    </row>
    <row r="71" spans="1:24" s="45" customFormat="1" ht="14.5" x14ac:dyDescent="0.35">
      <c r="A71" s="37" t="s">
        <v>262</v>
      </c>
      <c r="B71" s="77">
        <v>196.13624633999993</v>
      </c>
      <c r="C71" s="77">
        <v>370.41447404999997</v>
      </c>
      <c r="D71" s="77">
        <v>71.551779848262981</v>
      </c>
      <c r="E71" s="77">
        <v>91.459283147945399</v>
      </c>
      <c r="F71" s="77">
        <v>729.56178338620828</v>
      </c>
      <c r="G71" s="77">
        <v>111.76185780999994</v>
      </c>
      <c r="H71" s="77">
        <v>108.93646702300052</v>
      </c>
      <c r="I71" s="77">
        <v>139.77710793999944</v>
      </c>
      <c r="J71" s="77">
        <v>99.5218529699996</v>
      </c>
      <c r="K71" s="77">
        <v>459.99728574299951</v>
      </c>
      <c r="L71" s="77">
        <v>138.95548177999945</v>
      </c>
      <c r="M71" s="77">
        <v>322.83760666390259</v>
      </c>
      <c r="N71" s="77">
        <v>195.67270954349775</v>
      </c>
      <c r="O71" s="77">
        <v>362.10991214092564</v>
      </c>
      <c r="P71" s="77">
        <v>1019.5657101283253</v>
      </c>
      <c r="Q71" s="77">
        <v>227.13051946550567</v>
      </c>
      <c r="R71" s="77">
        <v>169.9641697642023</v>
      </c>
      <c r="S71" s="77">
        <v>249.63370865999914</v>
      </c>
      <c r="T71" s="77">
        <v>271.6247681954257</v>
      </c>
      <c r="U71" s="77">
        <v>918.3531660851329</v>
      </c>
      <c r="V71" s="77">
        <v>382.59453698900063</v>
      </c>
      <c r="W71" s="77">
        <v>376.04549319962047</v>
      </c>
      <c r="X71" s="77">
        <v>758.64003018862104</v>
      </c>
    </row>
    <row r="72" spans="1:24" ht="14.5" x14ac:dyDescent="0.35">
      <c r="A72" s="38" t="s">
        <v>274</v>
      </c>
      <c r="B72" s="29"/>
      <c r="C72" s="29"/>
      <c r="D72" s="29"/>
      <c r="E72" s="29"/>
      <c r="F72" s="29"/>
      <c r="G72" s="29"/>
      <c r="H72" s="29"/>
      <c r="I72" s="93"/>
      <c r="J72" s="92"/>
      <c r="K72" s="92"/>
      <c r="L72" s="29"/>
      <c r="M72" s="29"/>
      <c r="N72" s="29"/>
      <c r="O72" s="29"/>
      <c r="P72" s="29"/>
      <c r="Q72" s="29"/>
      <c r="R72" s="29"/>
      <c r="S72" s="29"/>
      <c r="T72" s="142"/>
      <c r="U72" s="142"/>
      <c r="V72" s="142"/>
      <c r="W72" s="142"/>
      <c r="X72" s="142"/>
    </row>
    <row r="73" spans="1:24" ht="14.5" x14ac:dyDescent="0.35">
      <c r="A73" s="33" t="s">
        <v>223</v>
      </c>
      <c r="B73" s="60">
        <v>14922</v>
      </c>
      <c r="C73" s="60">
        <v>14582</v>
      </c>
      <c r="D73" s="60">
        <v>14343</v>
      </c>
      <c r="E73" s="60">
        <v>14280</v>
      </c>
      <c r="F73" s="60">
        <v>14280</v>
      </c>
      <c r="G73" s="60">
        <v>14989</v>
      </c>
      <c r="H73" s="60">
        <v>15242</v>
      </c>
      <c r="I73" s="60">
        <v>15390</v>
      </c>
      <c r="J73" s="60">
        <v>15619</v>
      </c>
      <c r="K73" s="60">
        <v>15619</v>
      </c>
      <c r="L73" s="60">
        <v>16171</v>
      </c>
      <c r="M73" s="60">
        <v>16779.923999999999</v>
      </c>
      <c r="N73" s="60">
        <v>17682.48</v>
      </c>
      <c r="O73" s="60">
        <v>18366.304</v>
      </c>
      <c r="P73" s="60">
        <v>18366.304</v>
      </c>
      <c r="Q73" s="60">
        <v>19024.808000000001</v>
      </c>
      <c r="R73" s="60">
        <v>18982.671389370003</v>
      </c>
      <c r="S73" s="60">
        <v>19533</v>
      </c>
      <c r="T73" s="60">
        <v>20276</v>
      </c>
      <c r="U73" s="60">
        <v>20276</v>
      </c>
      <c r="V73" s="60">
        <v>21102</v>
      </c>
      <c r="W73" s="60">
        <v>21579.202154459999</v>
      </c>
      <c r="X73" s="60">
        <v>21579.202154459999</v>
      </c>
    </row>
    <row r="74" spans="1:24" ht="14.5" x14ac:dyDescent="0.35">
      <c r="A74" s="33" t="s">
        <v>224</v>
      </c>
      <c r="B74" s="60">
        <v>9793</v>
      </c>
      <c r="C74" s="60">
        <v>9338</v>
      </c>
      <c r="D74" s="60">
        <v>9110</v>
      </c>
      <c r="E74" s="60">
        <v>9037</v>
      </c>
      <c r="F74" s="60">
        <v>9037</v>
      </c>
      <c r="G74" s="60">
        <v>9654</v>
      </c>
      <c r="H74" s="60">
        <v>9963</v>
      </c>
      <c r="I74" s="60">
        <v>10054</v>
      </c>
      <c r="J74" s="60">
        <v>10286</v>
      </c>
      <c r="K74" s="60">
        <v>10286</v>
      </c>
      <c r="L74" s="60">
        <v>10806</v>
      </c>
      <c r="M74" s="60">
        <v>11358.393914049999</v>
      </c>
      <c r="N74" s="60">
        <v>12236.16285664</v>
      </c>
      <c r="O74" s="60">
        <v>12732.071633800002</v>
      </c>
      <c r="P74" s="60">
        <v>12732.071633800002</v>
      </c>
      <c r="Q74" s="60">
        <v>13332.808000000001</v>
      </c>
      <c r="R74" s="60">
        <v>13315</v>
      </c>
      <c r="S74" s="60">
        <v>13782.69152824</v>
      </c>
      <c r="T74" s="60">
        <v>14414</v>
      </c>
      <c r="U74" s="60">
        <v>14414</v>
      </c>
      <c r="V74" s="60">
        <v>15102</v>
      </c>
      <c r="W74" s="60">
        <v>15491.792418950001</v>
      </c>
      <c r="X74" s="60">
        <v>15491.792418950001</v>
      </c>
    </row>
    <row r="75" spans="1:24" ht="14.5" x14ac:dyDescent="0.35">
      <c r="A75" s="33" t="s">
        <v>225</v>
      </c>
      <c r="B75" s="60" t="s">
        <v>0</v>
      </c>
      <c r="C75" s="60" t="s">
        <v>0</v>
      </c>
      <c r="D75" s="60" t="s">
        <v>0</v>
      </c>
      <c r="E75" s="60" t="s">
        <v>0</v>
      </c>
      <c r="F75" s="60" t="s">
        <v>0</v>
      </c>
      <c r="G75" s="60" t="s">
        <v>0</v>
      </c>
      <c r="H75" s="60" t="s">
        <v>0</v>
      </c>
      <c r="I75" s="60" t="s">
        <v>0</v>
      </c>
      <c r="J75" s="60" t="s">
        <v>0</v>
      </c>
      <c r="K75" s="60" t="s">
        <v>0</v>
      </c>
      <c r="L75" s="60">
        <v>279.60000000000002</v>
      </c>
      <c r="M75" s="60">
        <v>326.7</v>
      </c>
      <c r="N75" s="60">
        <v>282.2</v>
      </c>
      <c r="O75" s="60">
        <v>368.3</v>
      </c>
      <c r="P75" s="60">
        <v>1256.8</v>
      </c>
      <c r="Q75" s="60">
        <v>316.2</v>
      </c>
      <c r="R75" s="60">
        <v>224.7</v>
      </c>
      <c r="S75" s="60">
        <v>293.60000000000002</v>
      </c>
      <c r="T75" s="60">
        <v>346.6</v>
      </c>
      <c r="U75" s="60">
        <v>1187.9000000000001</v>
      </c>
      <c r="V75" s="60">
        <v>432.7</v>
      </c>
      <c r="W75" s="60">
        <v>431.2</v>
      </c>
      <c r="X75" s="60">
        <v>863.9</v>
      </c>
    </row>
    <row r="76" spans="1:24" ht="14.5" x14ac:dyDescent="0.35">
      <c r="A76" s="91" t="s">
        <v>226</v>
      </c>
      <c r="B76" s="60" t="s">
        <v>0</v>
      </c>
      <c r="C76" s="60" t="s">
        <v>0</v>
      </c>
      <c r="D76" s="60" t="s">
        <v>0</v>
      </c>
      <c r="E76" s="60" t="s">
        <v>0</v>
      </c>
      <c r="F76" s="60" t="s">
        <v>0</v>
      </c>
      <c r="G76" s="60" t="s">
        <v>0</v>
      </c>
      <c r="H76" s="60" t="s">
        <v>0</v>
      </c>
      <c r="I76" s="60" t="s">
        <v>0</v>
      </c>
      <c r="J76" s="60" t="s">
        <v>0</v>
      </c>
      <c r="K76" s="60" t="s">
        <v>0</v>
      </c>
      <c r="L76" s="23">
        <v>0.79</v>
      </c>
      <c r="M76" s="23">
        <v>0.96</v>
      </c>
      <c r="N76" s="23">
        <v>0.76</v>
      </c>
      <c r="O76" s="23">
        <v>1.04</v>
      </c>
      <c r="P76" s="23">
        <v>0.88</v>
      </c>
      <c r="Q76" s="23">
        <v>0.93</v>
      </c>
      <c r="R76" s="23">
        <v>0.69</v>
      </c>
      <c r="S76" s="23">
        <v>0.82499999999999996</v>
      </c>
      <c r="T76" s="23">
        <v>0.81399999999999995</v>
      </c>
      <c r="U76" s="23">
        <v>0.77300000000000002</v>
      </c>
      <c r="V76" s="23">
        <v>0.96099999999999997</v>
      </c>
      <c r="W76" s="23">
        <v>0.83799999999999997</v>
      </c>
      <c r="X76" s="23">
        <v>0.89500000000000002</v>
      </c>
    </row>
    <row r="77" spans="1:24" ht="14.5" x14ac:dyDescent="0.35">
      <c r="A77" s="36" t="s">
        <v>227</v>
      </c>
      <c r="B77" s="23">
        <v>0.65</v>
      </c>
      <c r="C77" s="23">
        <v>0.64</v>
      </c>
      <c r="D77" s="23">
        <v>0.55000000000000004</v>
      </c>
      <c r="E77" s="23">
        <v>0.52</v>
      </c>
      <c r="F77" s="23">
        <v>0.52</v>
      </c>
      <c r="G77" s="23">
        <v>0.45</v>
      </c>
      <c r="H77" s="23">
        <v>0.44</v>
      </c>
      <c r="I77" s="23">
        <v>0.44</v>
      </c>
      <c r="J77" s="23">
        <v>0.43</v>
      </c>
      <c r="K77" s="23">
        <v>0.43</v>
      </c>
      <c r="L77" s="23">
        <v>0.44</v>
      </c>
      <c r="M77" s="23">
        <v>0.36</v>
      </c>
      <c r="N77" s="23">
        <v>0.4</v>
      </c>
      <c r="O77" s="23">
        <v>0.39</v>
      </c>
      <c r="P77" s="23">
        <v>0.39</v>
      </c>
      <c r="Q77" s="23">
        <v>0.41</v>
      </c>
      <c r="R77" s="23">
        <v>0.42</v>
      </c>
      <c r="S77" s="23">
        <v>0.4</v>
      </c>
      <c r="T77" s="23">
        <v>0.39</v>
      </c>
      <c r="U77" s="23">
        <v>0.39</v>
      </c>
      <c r="V77" s="23">
        <v>0.38</v>
      </c>
      <c r="W77" s="23">
        <v>0.4</v>
      </c>
      <c r="X77" s="23">
        <v>0.4</v>
      </c>
    </row>
    <row r="78" spans="1:24" ht="14.5" x14ac:dyDescent="0.35">
      <c r="A78" s="36" t="s">
        <v>228</v>
      </c>
      <c r="B78" s="23">
        <v>0.06</v>
      </c>
      <c r="C78" s="23">
        <v>0.09</v>
      </c>
      <c r="D78" s="23">
        <v>0.09</v>
      </c>
      <c r="E78" s="23">
        <v>0.32</v>
      </c>
      <c r="F78" s="23">
        <v>0.32</v>
      </c>
      <c r="G78" s="23">
        <v>0.35</v>
      </c>
      <c r="H78" s="23">
        <v>0.34</v>
      </c>
      <c r="I78" s="23">
        <v>0.35</v>
      </c>
      <c r="J78" s="23">
        <v>0.35</v>
      </c>
      <c r="K78" s="23">
        <v>0.35</v>
      </c>
      <c r="L78" s="23">
        <v>0.34</v>
      </c>
      <c r="M78" s="23">
        <v>0.28999999999999998</v>
      </c>
      <c r="N78" s="23">
        <v>0.27</v>
      </c>
      <c r="O78" s="23">
        <v>0.21</v>
      </c>
      <c r="P78" s="23">
        <v>0.21</v>
      </c>
      <c r="Q78" s="23">
        <v>0.31</v>
      </c>
      <c r="R78" s="23">
        <v>0.34</v>
      </c>
      <c r="S78" s="23">
        <v>0.36</v>
      </c>
      <c r="T78" s="23">
        <v>0.36</v>
      </c>
      <c r="U78" s="23">
        <v>0.36</v>
      </c>
      <c r="V78" s="23">
        <v>0.37</v>
      </c>
      <c r="W78" s="23">
        <v>0.39</v>
      </c>
      <c r="X78" s="23">
        <v>0.39</v>
      </c>
    </row>
    <row r="79" spans="1:24" ht="14.5" x14ac:dyDescent="0.35">
      <c r="A79" s="36" t="s">
        <v>229</v>
      </c>
      <c r="B79" s="23">
        <v>0.14000000000000001</v>
      </c>
      <c r="C79" s="23">
        <v>0.14000000000000001</v>
      </c>
      <c r="D79" s="23">
        <v>0.24</v>
      </c>
      <c r="E79" s="23">
        <v>0.08</v>
      </c>
      <c r="F79" s="23">
        <v>0.08</v>
      </c>
      <c r="G79" s="23">
        <v>0.12</v>
      </c>
      <c r="H79" s="23">
        <v>0.14000000000000001</v>
      </c>
      <c r="I79" s="23">
        <v>0.14000000000000001</v>
      </c>
      <c r="J79" s="23">
        <v>0.15</v>
      </c>
      <c r="K79" s="23">
        <v>0.15</v>
      </c>
      <c r="L79" s="23">
        <v>0.15</v>
      </c>
      <c r="M79" s="23">
        <v>0.22</v>
      </c>
      <c r="N79" s="23">
        <v>0.2</v>
      </c>
      <c r="O79" s="23">
        <v>0.28000000000000003</v>
      </c>
      <c r="P79" s="23">
        <v>0.28000000000000003</v>
      </c>
      <c r="Q79" s="23">
        <v>0.18</v>
      </c>
      <c r="R79" s="23">
        <v>0.15</v>
      </c>
      <c r="S79" s="23">
        <v>0.16</v>
      </c>
      <c r="T79" s="23">
        <v>0.19</v>
      </c>
      <c r="U79" s="23">
        <v>0.19</v>
      </c>
      <c r="V79" s="23">
        <v>0.19</v>
      </c>
      <c r="W79" s="23">
        <v>0.14000000000000001</v>
      </c>
      <c r="X79" s="23">
        <v>0.14000000000000001</v>
      </c>
    </row>
    <row r="80" spans="1:24" ht="14.5" x14ac:dyDescent="0.35">
      <c r="A80" s="36" t="s">
        <v>230</v>
      </c>
      <c r="B80" s="23">
        <v>7.0000000000000007E-2</v>
      </c>
      <c r="C80" s="23">
        <v>0.08</v>
      </c>
      <c r="D80" s="23">
        <v>0.08</v>
      </c>
      <c r="E80" s="23">
        <v>0.06</v>
      </c>
      <c r="F80" s="23">
        <v>0.06</v>
      </c>
      <c r="G80" s="23">
        <v>0.05</v>
      </c>
      <c r="H80" s="23">
        <v>0.04</v>
      </c>
      <c r="I80" s="23">
        <v>0.04</v>
      </c>
      <c r="J80" s="23">
        <v>0.03</v>
      </c>
      <c r="K80" s="23">
        <v>0.03</v>
      </c>
      <c r="L80" s="23">
        <v>0.04</v>
      </c>
      <c r="M80" s="23">
        <v>0.09</v>
      </c>
      <c r="N80" s="23">
        <v>0.09</v>
      </c>
      <c r="O80" s="23">
        <v>0.09</v>
      </c>
      <c r="P80" s="23">
        <v>0.09</v>
      </c>
      <c r="Q80" s="23">
        <v>7.0000000000000007E-2</v>
      </c>
      <c r="R80" s="23">
        <v>7.0000000000000007E-2</v>
      </c>
      <c r="S80" s="23">
        <v>0.05</v>
      </c>
      <c r="T80" s="23">
        <v>0.03</v>
      </c>
      <c r="U80" s="23">
        <v>0.03</v>
      </c>
      <c r="V80" s="23">
        <v>0.03</v>
      </c>
      <c r="W80" s="23">
        <v>0.04</v>
      </c>
      <c r="X80" s="23">
        <v>0.04</v>
      </c>
    </row>
    <row r="81" spans="1:26" ht="14.5" x14ac:dyDescent="0.35">
      <c r="A81" s="36" t="s">
        <v>260</v>
      </c>
      <c r="B81" s="23">
        <v>0.06</v>
      </c>
      <c r="C81" s="23">
        <v>0.06</v>
      </c>
      <c r="D81" s="23">
        <v>0.04</v>
      </c>
      <c r="E81" s="23">
        <v>0.04</v>
      </c>
      <c r="F81" s="23">
        <v>0.04</v>
      </c>
      <c r="G81" s="23">
        <v>0.03</v>
      </c>
      <c r="H81" s="23">
        <v>0.04</v>
      </c>
      <c r="I81" s="23">
        <v>0.03</v>
      </c>
      <c r="J81" s="23">
        <v>0.04</v>
      </c>
      <c r="K81" s="23">
        <v>0.04</v>
      </c>
      <c r="L81" s="23">
        <v>0.02</v>
      </c>
      <c r="M81" s="23">
        <v>0.04</v>
      </c>
      <c r="N81" s="23">
        <v>0.04</v>
      </c>
      <c r="O81" s="23">
        <v>0.04</v>
      </c>
      <c r="P81" s="23">
        <v>0.04</v>
      </c>
      <c r="Q81" s="23">
        <v>0.04</v>
      </c>
      <c r="R81" s="23">
        <v>0.03</v>
      </c>
      <c r="S81" s="23">
        <v>0.03</v>
      </c>
      <c r="T81" s="23">
        <v>0.03</v>
      </c>
      <c r="U81" s="23">
        <v>0.03</v>
      </c>
      <c r="V81" s="23">
        <v>0.03</v>
      </c>
      <c r="W81" s="23">
        <v>0.03</v>
      </c>
      <c r="X81" s="23">
        <v>0.03</v>
      </c>
    </row>
    <row r="82" spans="1:26" ht="14.5" x14ac:dyDescent="0.35">
      <c r="A82" s="36" t="s">
        <v>259</v>
      </c>
      <c r="D82" s="23"/>
      <c r="E82" s="23"/>
      <c r="F82" s="23"/>
      <c r="G82" s="23"/>
      <c r="H82" s="23"/>
      <c r="I82" s="23"/>
      <c r="J82" s="23"/>
      <c r="K82" s="23"/>
      <c r="L82" s="23"/>
      <c r="M82" s="23"/>
      <c r="N82" s="23"/>
      <c r="O82" s="23"/>
      <c r="P82" s="23"/>
      <c r="Q82" s="23"/>
      <c r="R82" s="23"/>
      <c r="S82" s="23"/>
      <c r="T82" s="23"/>
      <c r="U82" s="23"/>
      <c r="V82" s="23"/>
      <c r="W82" s="23"/>
      <c r="X82" s="23"/>
    </row>
    <row r="83" spans="1:26" ht="14.5" x14ac:dyDescent="0.35">
      <c r="A83" s="42" t="s">
        <v>258</v>
      </c>
      <c r="B83" s="30" t="s">
        <v>32</v>
      </c>
      <c r="C83" s="30" t="s">
        <v>33</v>
      </c>
      <c r="D83" s="30" t="s">
        <v>34</v>
      </c>
      <c r="E83" s="30" t="s">
        <v>35</v>
      </c>
      <c r="F83" s="30">
        <v>2021</v>
      </c>
      <c r="G83" s="30" t="s">
        <v>36</v>
      </c>
      <c r="H83" s="30" t="s">
        <v>37</v>
      </c>
      <c r="I83" s="30" t="s">
        <v>38</v>
      </c>
      <c r="J83" s="30" t="s">
        <v>39</v>
      </c>
      <c r="K83" s="30">
        <v>2022</v>
      </c>
      <c r="L83" s="30" t="s">
        <v>22</v>
      </c>
      <c r="M83" s="30" t="s">
        <v>23</v>
      </c>
      <c r="N83" s="30" t="s">
        <v>24</v>
      </c>
      <c r="O83" s="30" t="s">
        <v>25</v>
      </c>
      <c r="P83" s="30">
        <v>2023</v>
      </c>
      <c r="Q83" s="30" t="s">
        <v>26</v>
      </c>
      <c r="R83" s="30" t="s">
        <v>27</v>
      </c>
      <c r="S83" s="30" t="s">
        <v>28</v>
      </c>
      <c r="T83" s="30" t="s">
        <v>29</v>
      </c>
      <c r="U83" s="30">
        <v>2024</v>
      </c>
      <c r="V83" s="104" t="s">
        <v>30</v>
      </c>
      <c r="W83" s="104" t="s">
        <v>31</v>
      </c>
      <c r="X83" s="104" t="s">
        <v>614</v>
      </c>
    </row>
    <row r="84" spans="1:26" ht="14.5" x14ac:dyDescent="0.35">
      <c r="A84" s="36" t="s">
        <v>231</v>
      </c>
      <c r="B84" s="58">
        <v>93045</v>
      </c>
      <c r="C84" s="58">
        <v>89211</v>
      </c>
      <c r="D84" s="61">
        <v>106312</v>
      </c>
      <c r="E84" s="61">
        <v>132845</v>
      </c>
      <c r="F84" s="62">
        <v>421413</v>
      </c>
      <c r="G84" s="61">
        <v>91588</v>
      </c>
      <c r="H84" s="62">
        <v>124936</v>
      </c>
      <c r="I84" s="62">
        <v>109337</v>
      </c>
      <c r="J84" s="62">
        <v>144583</v>
      </c>
      <c r="K84" s="61">
        <v>470444</v>
      </c>
      <c r="L84" s="61">
        <v>74685</v>
      </c>
      <c r="M84" s="61">
        <v>86876</v>
      </c>
      <c r="N84" s="61">
        <v>79067</v>
      </c>
      <c r="O84" s="61">
        <v>122560</v>
      </c>
      <c r="P84" s="61">
        <v>363188</v>
      </c>
      <c r="Q84" s="61">
        <v>53670</v>
      </c>
      <c r="R84" s="61">
        <v>75413</v>
      </c>
      <c r="S84" s="61">
        <v>80833</v>
      </c>
      <c r="T84" s="61">
        <v>157488</v>
      </c>
      <c r="U84" s="61">
        <v>367404</v>
      </c>
      <c r="V84" s="61">
        <v>115684</v>
      </c>
      <c r="W84" s="61">
        <v>130073</v>
      </c>
      <c r="X84" s="61">
        <v>245757</v>
      </c>
    </row>
    <row r="85" spans="1:26" ht="14.5" x14ac:dyDescent="0.35">
      <c r="A85" s="42" t="s">
        <v>248</v>
      </c>
      <c r="B85" s="30" t="s">
        <v>32</v>
      </c>
      <c r="C85" s="30" t="s">
        <v>33</v>
      </c>
      <c r="D85" s="30" t="s">
        <v>34</v>
      </c>
      <c r="E85" s="30" t="s">
        <v>35</v>
      </c>
      <c r="F85" s="30">
        <v>2021</v>
      </c>
      <c r="G85" s="30" t="s">
        <v>36</v>
      </c>
      <c r="H85" s="30" t="s">
        <v>37</v>
      </c>
      <c r="I85" s="30" t="s">
        <v>38</v>
      </c>
      <c r="J85" s="30" t="s">
        <v>39</v>
      </c>
      <c r="K85" s="30">
        <v>2022</v>
      </c>
      <c r="L85" s="30" t="s">
        <v>22</v>
      </c>
      <c r="M85" s="30" t="s">
        <v>23</v>
      </c>
      <c r="N85" s="30" t="s">
        <v>24</v>
      </c>
      <c r="O85" s="30" t="s">
        <v>25</v>
      </c>
      <c r="P85" s="30">
        <v>2023</v>
      </c>
      <c r="Q85" s="30" t="s">
        <v>26</v>
      </c>
      <c r="R85" s="30" t="s">
        <v>27</v>
      </c>
      <c r="S85" s="30" t="s">
        <v>28</v>
      </c>
      <c r="T85" s="30" t="s">
        <v>29</v>
      </c>
      <c r="U85" s="30">
        <v>2024</v>
      </c>
      <c r="V85" s="104" t="s">
        <v>30</v>
      </c>
      <c r="W85" s="104" t="s">
        <v>31</v>
      </c>
      <c r="X85" s="104" t="s">
        <v>614</v>
      </c>
    </row>
    <row r="86" spans="1:26" ht="14.5" x14ac:dyDescent="0.35">
      <c r="A86" s="36" t="s">
        <v>250</v>
      </c>
      <c r="B86" s="58">
        <v>3156</v>
      </c>
      <c r="C86" s="58">
        <v>3257</v>
      </c>
      <c r="D86" s="58">
        <v>3352</v>
      </c>
      <c r="E86" s="58">
        <v>3437</v>
      </c>
      <c r="F86" s="58">
        <v>3437</v>
      </c>
      <c r="G86" s="58">
        <v>3592</v>
      </c>
      <c r="H86" s="58">
        <v>3687</v>
      </c>
      <c r="I86" s="58">
        <v>3983</v>
      </c>
      <c r="J86" s="58">
        <v>4194</v>
      </c>
      <c r="K86" s="58">
        <v>4194</v>
      </c>
      <c r="L86" s="58">
        <v>4475</v>
      </c>
      <c r="M86" s="58">
        <v>4653</v>
      </c>
      <c r="N86" s="61">
        <v>4684</v>
      </c>
      <c r="O86" s="61">
        <v>4857.7</v>
      </c>
      <c r="P86" s="61">
        <v>4857.7</v>
      </c>
      <c r="Q86" s="61">
        <v>4975.3999999999996</v>
      </c>
      <c r="R86" s="61">
        <v>5084</v>
      </c>
      <c r="S86" s="61">
        <v>5086.2</v>
      </c>
      <c r="T86" s="61">
        <v>5186.7</v>
      </c>
      <c r="U86" s="61">
        <v>5186.7</v>
      </c>
      <c r="V86" s="61">
        <v>5296.9</v>
      </c>
      <c r="W86" s="61">
        <v>5435</v>
      </c>
      <c r="X86" s="61">
        <v>5435</v>
      </c>
      <c r="Y86" s="26"/>
      <c r="Z86" s="149"/>
    </row>
    <row r="87" spans="1:26" ht="14.5" x14ac:dyDescent="0.35">
      <c r="A87" s="36" t="s">
        <v>251</v>
      </c>
      <c r="B87" s="58">
        <v>298</v>
      </c>
      <c r="C87" s="58">
        <v>475</v>
      </c>
      <c r="D87" s="58">
        <v>336</v>
      </c>
      <c r="E87" s="58">
        <v>332</v>
      </c>
      <c r="F87" s="58">
        <v>332</v>
      </c>
      <c r="G87" s="58">
        <v>430</v>
      </c>
      <c r="H87" s="58">
        <v>495</v>
      </c>
      <c r="I87" s="58">
        <v>474</v>
      </c>
      <c r="J87" s="58">
        <v>709</v>
      </c>
      <c r="K87" s="58">
        <v>709</v>
      </c>
      <c r="L87" s="58">
        <v>651</v>
      </c>
      <c r="M87" s="58">
        <v>842</v>
      </c>
      <c r="N87" s="58">
        <v>820</v>
      </c>
      <c r="O87" s="61">
        <v>984.10000000000036</v>
      </c>
      <c r="P87" s="61">
        <v>984.10000000000036</v>
      </c>
      <c r="Q87" s="61">
        <v>729.5</v>
      </c>
      <c r="R87" s="61">
        <v>663</v>
      </c>
      <c r="S87" s="61">
        <v>515.70000000000005</v>
      </c>
      <c r="T87" s="61">
        <v>622</v>
      </c>
      <c r="U87" s="61">
        <v>622</v>
      </c>
      <c r="V87" s="61">
        <v>667.20000000000073</v>
      </c>
      <c r="W87" s="61">
        <v>859.87400000000071</v>
      </c>
      <c r="X87" s="61">
        <v>859.87400000000071</v>
      </c>
      <c r="Y87" s="26"/>
      <c r="Z87" s="149"/>
    </row>
    <row r="88" spans="1:26" ht="14.5" x14ac:dyDescent="0.35">
      <c r="A88" s="36" t="s">
        <v>252</v>
      </c>
      <c r="B88" s="58">
        <v>1033</v>
      </c>
      <c r="C88" s="58">
        <v>3352</v>
      </c>
      <c r="D88" s="58">
        <v>1233</v>
      </c>
      <c r="E88" s="58">
        <v>1353</v>
      </c>
      <c r="F88" s="58">
        <v>1353</v>
      </c>
      <c r="G88" s="58">
        <v>1367</v>
      </c>
      <c r="H88" s="58">
        <v>1412</v>
      </c>
      <c r="I88" s="58">
        <v>1519</v>
      </c>
      <c r="J88" s="58">
        <v>1589</v>
      </c>
      <c r="K88" s="58">
        <v>1589</v>
      </c>
      <c r="L88" s="58">
        <v>1593</v>
      </c>
      <c r="M88" s="58">
        <v>1731</v>
      </c>
      <c r="N88" s="58">
        <v>1616</v>
      </c>
      <c r="O88" s="58">
        <v>1703.7</v>
      </c>
      <c r="P88" s="58">
        <v>1703.7</v>
      </c>
      <c r="Q88" s="58">
        <v>1716.7</v>
      </c>
      <c r="R88" s="58">
        <v>1770</v>
      </c>
      <c r="S88" s="58">
        <v>1842.7</v>
      </c>
      <c r="T88" s="58">
        <v>1979.9</v>
      </c>
      <c r="U88" s="58">
        <v>1979.9</v>
      </c>
      <c r="V88" s="58">
        <v>2033.3</v>
      </c>
      <c r="W88" s="58">
        <v>2195.614</v>
      </c>
      <c r="X88" s="58">
        <v>2195.614</v>
      </c>
      <c r="Y88" s="26"/>
      <c r="Z88" s="149"/>
    </row>
    <row r="89" spans="1:26" ht="14.5" x14ac:dyDescent="0.35">
      <c r="A89" s="36" t="s">
        <v>253</v>
      </c>
      <c r="B89" s="58">
        <v>163</v>
      </c>
      <c r="C89" s="58">
        <v>98</v>
      </c>
      <c r="D89" s="58">
        <v>143</v>
      </c>
      <c r="E89" s="58">
        <v>227</v>
      </c>
      <c r="F89" s="58">
        <v>227</v>
      </c>
      <c r="G89" s="58">
        <v>252</v>
      </c>
      <c r="H89" s="58">
        <v>208</v>
      </c>
      <c r="I89" s="58">
        <v>111</v>
      </c>
      <c r="J89" s="58">
        <v>168</v>
      </c>
      <c r="K89" s="58">
        <v>168</v>
      </c>
      <c r="L89" s="58">
        <v>465</v>
      </c>
      <c r="M89" s="58">
        <v>272</v>
      </c>
      <c r="N89" s="58">
        <v>381</v>
      </c>
      <c r="O89" s="58">
        <v>449.70000000000005</v>
      </c>
      <c r="P89" s="58">
        <v>449.70000000000005</v>
      </c>
      <c r="Q89" s="58">
        <v>487.6</v>
      </c>
      <c r="R89" s="58">
        <v>401</v>
      </c>
      <c r="S89" s="58">
        <v>405.5</v>
      </c>
      <c r="T89" s="58">
        <v>406</v>
      </c>
      <c r="U89" s="58">
        <v>406</v>
      </c>
      <c r="V89" s="58">
        <v>499.10000000000014</v>
      </c>
      <c r="W89" s="58">
        <v>354.23900000000003</v>
      </c>
      <c r="X89" s="58">
        <v>354.23900000000003</v>
      </c>
      <c r="Y89" s="26"/>
      <c r="Z89" s="149"/>
    </row>
    <row r="90" spans="1:26" ht="14.5" x14ac:dyDescent="0.35">
      <c r="A90" s="36" t="s">
        <v>254</v>
      </c>
      <c r="B90" s="58">
        <v>2360</v>
      </c>
      <c r="C90" s="58">
        <v>1817</v>
      </c>
      <c r="D90" s="58">
        <v>1602</v>
      </c>
      <c r="E90" s="58">
        <v>1102</v>
      </c>
      <c r="F90" s="58">
        <v>1102</v>
      </c>
      <c r="G90" s="58">
        <v>939</v>
      </c>
      <c r="H90" s="58">
        <v>775</v>
      </c>
      <c r="I90" s="58">
        <v>790</v>
      </c>
      <c r="J90" s="58">
        <v>713</v>
      </c>
      <c r="K90" s="58">
        <v>713</v>
      </c>
      <c r="L90" s="58">
        <v>1054</v>
      </c>
      <c r="M90" s="58">
        <v>770</v>
      </c>
      <c r="N90" s="58">
        <v>1309</v>
      </c>
      <c r="O90" s="58">
        <v>1440.5</v>
      </c>
      <c r="P90" s="58">
        <v>1440.5</v>
      </c>
      <c r="Q90" s="58">
        <v>2158.5</v>
      </c>
      <c r="R90" s="58">
        <v>1783</v>
      </c>
      <c r="S90" s="58">
        <v>2573.8000000000002</v>
      </c>
      <c r="T90" s="58">
        <v>2311</v>
      </c>
      <c r="U90" s="58">
        <v>2311</v>
      </c>
      <c r="V90" s="58">
        <v>2904.7999999999997</v>
      </c>
      <c r="W90" s="58">
        <v>2404.27</v>
      </c>
      <c r="X90" s="58">
        <v>2404.27</v>
      </c>
      <c r="Y90" s="26"/>
      <c r="Z90" s="149"/>
    </row>
    <row r="91" spans="1:26" ht="14.5" x14ac:dyDescent="0.35">
      <c r="A91" s="36" t="s">
        <v>255</v>
      </c>
      <c r="B91" s="58" t="s">
        <v>0</v>
      </c>
      <c r="C91" s="58" t="s">
        <v>0</v>
      </c>
      <c r="D91" s="58" t="s">
        <v>0</v>
      </c>
      <c r="E91" s="58" t="s">
        <v>0</v>
      </c>
      <c r="F91" s="58" t="s">
        <v>0</v>
      </c>
      <c r="G91" s="58" t="s">
        <v>0</v>
      </c>
      <c r="H91" s="58" t="s">
        <v>0</v>
      </c>
      <c r="I91" s="58" t="s">
        <v>0</v>
      </c>
      <c r="J91" s="58" t="s">
        <v>0</v>
      </c>
      <c r="K91" s="58" t="s">
        <v>0</v>
      </c>
      <c r="L91" s="58">
        <v>112</v>
      </c>
      <c r="M91" s="58">
        <v>144</v>
      </c>
      <c r="N91" s="58">
        <v>87</v>
      </c>
      <c r="O91" s="58">
        <v>134.1</v>
      </c>
      <c r="P91" s="58">
        <v>134.1</v>
      </c>
      <c r="Q91" s="58">
        <v>34</v>
      </c>
      <c r="R91" s="58">
        <v>191</v>
      </c>
      <c r="S91" s="58">
        <v>0</v>
      </c>
      <c r="T91" s="58">
        <v>0</v>
      </c>
      <c r="U91" s="58">
        <v>0</v>
      </c>
      <c r="V91" s="58">
        <v>0</v>
      </c>
      <c r="W91" s="58">
        <v>0</v>
      </c>
      <c r="X91" s="58">
        <v>0</v>
      </c>
      <c r="Y91" s="26"/>
      <c r="Z91" s="149"/>
    </row>
    <row r="92" spans="1:26" s="26" customFormat="1" ht="14.5" x14ac:dyDescent="0.35">
      <c r="A92" s="33" t="s">
        <v>256</v>
      </c>
      <c r="B92" s="58">
        <v>4189</v>
      </c>
      <c r="C92" s="58">
        <v>6609</v>
      </c>
      <c r="D92" s="58">
        <v>4585</v>
      </c>
      <c r="E92" s="58">
        <v>4790</v>
      </c>
      <c r="F92" s="58">
        <v>4790</v>
      </c>
      <c r="G92" s="58">
        <v>4959</v>
      </c>
      <c r="H92" s="58">
        <v>5099</v>
      </c>
      <c r="I92" s="58">
        <v>5502</v>
      </c>
      <c r="J92" s="58">
        <v>5783</v>
      </c>
      <c r="K92" s="58">
        <v>5783</v>
      </c>
      <c r="L92" s="58">
        <v>6068</v>
      </c>
      <c r="M92" s="58">
        <v>6384</v>
      </c>
      <c r="N92" s="58">
        <v>6300</v>
      </c>
      <c r="O92" s="58">
        <v>6561.4</v>
      </c>
      <c r="P92" s="58">
        <v>6561.4</v>
      </c>
      <c r="Q92" s="58">
        <v>6692.1</v>
      </c>
      <c r="R92" s="58">
        <v>6854</v>
      </c>
      <c r="S92" s="58">
        <v>6928.9</v>
      </c>
      <c r="T92" s="58">
        <v>7166.6</v>
      </c>
      <c r="U92" s="58">
        <v>7166.6</v>
      </c>
      <c r="V92" s="58">
        <v>7330.2</v>
      </c>
      <c r="W92" s="58">
        <v>7630.9599999999991</v>
      </c>
      <c r="X92" s="58">
        <v>7630.9599999999991</v>
      </c>
      <c r="Z92" s="149"/>
    </row>
    <row r="93" spans="1:26" s="26" customFormat="1" ht="14.5" x14ac:dyDescent="0.35">
      <c r="A93" s="33" t="s">
        <v>257</v>
      </c>
      <c r="B93" s="58">
        <v>2821</v>
      </c>
      <c r="C93" s="58">
        <v>2390</v>
      </c>
      <c r="D93" s="58">
        <v>2081</v>
      </c>
      <c r="E93" s="58">
        <v>1661</v>
      </c>
      <c r="F93" s="58">
        <v>1661</v>
      </c>
      <c r="G93" s="58">
        <v>1621</v>
      </c>
      <c r="H93" s="58">
        <v>1478</v>
      </c>
      <c r="I93" s="58">
        <v>1375</v>
      </c>
      <c r="J93" s="58">
        <v>1590</v>
      </c>
      <c r="K93" s="58">
        <v>1590</v>
      </c>
      <c r="L93" s="58">
        <v>2282</v>
      </c>
      <c r="M93" s="58">
        <v>2028</v>
      </c>
      <c r="N93" s="58">
        <v>2597</v>
      </c>
      <c r="O93" s="58">
        <v>3008.4</v>
      </c>
      <c r="P93" s="58">
        <v>3008.4</v>
      </c>
      <c r="Q93" s="58">
        <v>3409.6</v>
      </c>
      <c r="R93" s="58">
        <v>3038</v>
      </c>
      <c r="S93" s="58">
        <v>3495</v>
      </c>
      <c r="T93" s="58">
        <v>3339</v>
      </c>
      <c r="U93" s="58">
        <v>3339</v>
      </c>
      <c r="V93" s="58">
        <v>4071.1000000000008</v>
      </c>
      <c r="W93" s="58">
        <v>3618.3830000000007</v>
      </c>
      <c r="X93" s="58">
        <v>3618.3830000000007</v>
      </c>
      <c r="Z93" s="149"/>
    </row>
    <row r="94" spans="1:26" s="26" customFormat="1" ht="14.5" x14ac:dyDescent="0.35">
      <c r="A94" s="33" t="s">
        <v>249</v>
      </c>
      <c r="B94" s="58">
        <v>7010</v>
      </c>
      <c r="C94" s="58">
        <v>8999</v>
      </c>
      <c r="D94" s="58">
        <v>6666</v>
      </c>
      <c r="E94" s="58">
        <v>6451</v>
      </c>
      <c r="F94" s="58">
        <v>6451</v>
      </c>
      <c r="G94" s="58">
        <v>6580</v>
      </c>
      <c r="H94" s="58">
        <v>6577</v>
      </c>
      <c r="I94" s="58">
        <v>6877</v>
      </c>
      <c r="J94" s="58">
        <v>7373</v>
      </c>
      <c r="K94" s="58">
        <v>7373</v>
      </c>
      <c r="L94" s="58">
        <v>8350</v>
      </c>
      <c r="M94" s="58">
        <v>8412</v>
      </c>
      <c r="N94" s="58">
        <v>8897</v>
      </c>
      <c r="O94" s="58">
        <v>9569.7999999999993</v>
      </c>
      <c r="P94" s="58">
        <v>9569.7999999999993</v>
      </c>
      <c r="Q94" s="58">
        <v>10101.700000000001</v>
      </c>
      <c r="R94" s="58">
        <v>9892</v>
      </c>
      <c r="S94" s="58">
        <v>10423.9</v>
      </c>
      <c r="T94" s="58">
        <v>10505.6</v>
      </c>
      <c r="U94" s="58">
        <v>10505.6</v>
      </c>
      <c r="V94" s="58">
        <v>11401.300000000001</v>
      </c>
      <c r="W94" s="61">
        <v>11249.343000000001</v>
      </c>
      <c r="X94" s="61">
        <v>11249.343000000001</v>
      </c>
      <c r="Z94" s="149"/>
    </row>
    <row r="95" spans="1:26" ht="14.5" x14ac:dyDescent="0.35">
      <c r="A95" s="44" t="s">
        <v>242</v>
      </c>
      <c r="B95" s="30" t="s">
        <v>32</v>
      </c>
      <c r="C95" s="30" t="s">
        <v>33</v>
      </c>
      <c r="D95" s="30" t="s">
        <v>34</v>
      </c>
      <c r="E95" s="30" t="s">
        <v>35</v>
      </c>
      <c r="F95" s="30">
        <v>2021</v>
      </c>
      <c r="G95" s="30" t="s">
        <v>36</v>
      </c>
      <c r="H95" s="30" t="s">
        <v>37</v>
      </c>
      <c r="I95" s="30" t="s">
        <v>38</v>
      </c>
      <c r="J95" s="30" t="s">
        <v>39</v>
      </c>
      <c r="K95" s="30">
        <v>2022</v>
      </c>
      <c r="L95" s="30" t="s">
        <v>22</v>
      </c>
      <c r="M95" s="30" t="s">
        <v>23</v>
      </c>
      <c r="N95" s="30" t="s">
        <v>24</v>
      </c>
      <c r="O95" s="30" t="s">
        <v>25</v>
      </c>
      <c r="P95" s="30">
        <v>2023</v>
      </c>
      <c r="Q95" s="30" t="s">
        <v>26</v>
      </c>
      <c r="R95" s="30" t="s">
        <v>27</v>
      </c>
      <c r="S95" s="30" t="s">
        <v>28</v>
      </c>
      <c r="T95" s="30" t="s">
        <v>29</v>
      </c>
      <c r="U95" s="30">
        <v>2024</v>
      </c>
      <c r="V95" s="104" t="s">
        <v>30</v>
      </c>
      <c r="W95" s="104" t="s">
        <v>31</v>
      </c>
      <c r="X95" s="104" t="s">
        <v>614</v>
      </c>
    </row>
    <row r="96" spans="1:26" ht="14.5" x14ac:dyDescent="0.35">
      <c r="A96" s="36" t="s">
        <v>232</v>
      </c>
      <c r="B96" s="63">
        <v>8824.8004999999994</v>
      </c>
      <c r="C96" s="63">
        <v>9150.0969999999998</v>
      </c>
      <c r="D96" s="63">
        <v>9018.0750000000007</v>
      </c>
      <c r="E96" s="63">
        <v>9165.7805000000008</v>
      </c>
      <c r="F96" s="63">
        <v>9165.7805000000008</v>
      </c>
      <c r="G96" s="63">
        <v>9330.6013000000003</v>
      </c>
      <c r="H96" s="63">
        <v>9387.2536</v>
      </c>
      <c r="I96" s="63">
        <v>9659.1664857961805</v>
      </c>
      <c r="J96" s="63">
        <v>9973.8330999999998</v>
      </c>
      <c r="K96" s="63">
        <v>9973.8330999999998</v>
      </c>
      <c r="L96" s="63">
        <v>10732.197</v>
      </c>
      <c r="M96" s="63">
        <v>11016.227999999999</v>
      </c>
      <c r="N96" s="63">
        <v>11197.6</v>
      </c>
      <c r="O96" s="63">
        <v>11538.103999999999</v>
      </c>
      <c r="P96" s="63">
        <v>11538.103999999999</v>
      </c>
      <c r="Q96" s="63">
        <v>12460.1558</v>
      </c>
      <c r="R96" s="82">
        <v>12656.418599999999</v>
      </c>
      <c r="S96" s="82">
        <v>12917.1011</v>
      </c>
      <c r="T96" s="82">
        <v>13233.028500000004</v>
      </c>
      <c r="U96" s="82">
        <v>13233.028500000004</v>
      </c>
      <c r="V96" s="82">
        <v>13953.8084</v>
      </c>
      <c r="W96" s="164">
        <v>14266.502199999999</v>
      </c>
      <c r="X96" s="164">
        <v>14266.502199999999</v>
      </c>
    </row>
    <row r="97" spans="1:24" ht="14.5" x14ac:dyDescent="0.35">
      <c r="A97" s="36" t="s">
        <v>233</v>
      </c>
      <c r="B97" s="59">
        <v>0.14691325231229774</v>
      </c>
      <c r="C97" s="59">
        <v>0.31357446863318494</v>
      </c>
      <c r="D97" s="59">
        <v>2.99877381702413E-2</v>
      </c>
      <c r="E97" s="59">
        <v>0.25406511175470647</v>
      </c>
      <c r="F97" s="59">
        <v>0.18429999999999999</v>
      </c>
      <c r="G97" s="59">
        <v>8.244078978614644E-2</v>
      </c>
      <c r="H97" s="59">
        <v>6.1667889178341075E-2</v>
      </c>
      <c r="I97" s="59">
        <v>0.12317490969162039</v>
      </c>
      <c r="J97" s="59">
        <v>0.24150384791130811</v>
      </c>
      <c r="K97" s="59">
        <v>0.12369999999999999</v>
      </c>
      <c r="L97" s="25">
        <v>0.12754724212904903</v>
      </c>
      <c r="M97" s="25">
        <v>0.2455303742874852</v>
      </c>
      <c r="N97" s="25">
        <v>0.19963346272467691</v>
      </c>
      <c r="O97" s="25">
        <v>0.23881967586842826</v>
      </c>
      <c r="P97" s="25">
        <v>0.19640537633033053</v>
      </c>
      <c r="Q97" s="25">
        <v>0.20899180734639872</v>
      </c>
      <c r="R97" s="25">
        <v>0.18456402464487248</v>
      </c>
      <c r="S97" s="25">
        <v>0.22886958012256631</v>
      </c>
      <c r="T97" s="25">
        <v>0.20275463253417017</v>
      </c>
      <c r="U97" s="25">
        <v>0.19986693962350352</v>
      </c>
      <c r="V97" s="25">
        <v>0.23857678818971925</v>
      </c>
      <c r="W97" s="25">
        <v>0.24618617261869874</v>
      </c>
      <c r="X97" s="25">
        <v>0.23976691232560712</v>
      </c>
    </row>
    <row r="98" spans="1:24" ht="14.5" x14ac:dyDescent="0.35">
      <c r="A98" s="36" t="s">
        <v>243</v>
      </c>
      <c r="B98" s="64">
        <v>0.92</v>
      </c>
      <c r="C98" s="64">
        <v>2.04</v>
      </c>
      <c r="D98" s="64">
        <v>0.19</v>
      </c>
      <c r="E98" s="64">
        <v>0.83</v>
      </c>
      <c r="F98" s="64">
        <v>2.41</v>
      </c>
      <c r="G98" s="64">
        <v>0.27</v>
      </c>
      <c r="H98" s="64">
        <v>0.21</v>
      </c>
      <c r="I98" s="64">
        <v>0.43</v>
      </c>
      <c r="J98" s="64">
        <v>0.87</v>
      </c>
      <c r="K98" s="64">
        <v>1.77</v>
      </c>
      <c r="L98" s="65">
        <v>0.52</v>
      </c>
      <c r="M98" s="65">
        <v>1.1299999999999999</v>
      </c>
      <c r="N98" s="65">
        <v>0.91010151762614944</v>
      </c>
      <c r="O98" s="65">
        <v>1</v>
      </c>
      <c r="P98" s="65">
        <v>3.56</v>
      </c>
      <c r="Q98" s="129">
        <v>0</v>
      </c>
      <c r="R98" s="129">
        <v>0</v>
      </c>
      <c r="S98" s="129">
        <v>0</v>
      </c>
      <c r="T98" s="143">
        <v>0</v>
      </c>
      <c r="U98" s="143">
        <v>0</v>
      </c>
      <c r="V98" s="143">
        <v>0</v>
      </c>
      <c r="W98" s="164">
        <v>0</v>
      </c>
      <c r="X98" s="164">
        <v>0</v>
      </c>
    </row>
    <row r="99" spans="1:24" ht="14.5" x14ac:dyDescent="0.35">
      <c r="A99" s="36" t="s">
        <v>234</v>
      </c>
      <c r="B99" s="64">
        <v>0.91</v>
      </c>
      <c r="C99" s="64">
        <v>2.04</v>
      </c>
      <c r="D99" s="64">
        <v>0.19</v>
      </c>
      <c r="E99" s="64">
        <v>0.83</v>
      </c>
      <c r="F99" s="64">
        <v>2.4</v>
      </c>
      <c r="G99" s="64">
        <v>0.27</v>
      </c>
      <c r="H99" s="64">
        <v>0.2</v>
      </c>
      <c r="I99" s="64">
        <v>0.42</v>
      </c>
      <c r="J99" s="64">
        <v>0.86</v>
      </c>
      <c r="K99" s="64">
        <v>1.76</v>
      </c>
      <c r="L99" s="65">
        <v>0.52</v>
      </c>
      <c r="M99" s="65">
        <v>1.0900000000000001</v>
      </c>
      <c r="N99" s="65">
        <v>0.89524176953867551</v>
      </c>
      <c r="O99" s="65">
        <v>1</v>
      </c>
      <c r="P99" s="65">
        <v>3.5</v>
      </c>
      <c r="Q99" s="65">
        <v>1.03</v>
      </c>
      <c r="R99" s="65">
        <v>0.9</v>
      </c>
      <c r="S99" s="65">
        <v>1.2</v>
      </c>
      <c r="T99" s="65">
        <v>1.03</v>
      </c>
      <c r="U99" s="65">
        <v>4.09</v>
      </c>
      <c r="V99" s="65">
        <v>1.2637751830937292</v>
      </c>
      <c r="W99" s="572">
        <v>1.377725752395015</v>
      </c>
      <c r="X99" s="572">
        <v>2.6359295105945315</v>
      </c>
    </row>
    <row r="100" spans="1:24" ht="14.5" x14ac:dyDescent="0.35">
      <c r="A100" s="36" t="s">
        <v>235</v>
      </c>
      <c r="B100" s="66">
        <v>322179</v>
      </c>
      <c r="C100" s="66">
        <v>322179</v>
      </c>
      <c r="D100" s="66">
        <v>322179</v>
      </c>
      <c r="E100" s="66">
        <v>644025</v>
      </c>
      <c r="F100" s="66">
        <v>644025</v>
      </c>
      <c r="G100" s="66">
        <v>644138</v>
      </c>
      <c r="H100" s="66">
        <v>644151</v>
      </c>
      <c r="I100" s="66">
        <v>644166</v>
      </c>
      <c r="J100" s="66">
        <v>644166</v>
      </c>
      <c r="K100" s="66">
        <v>644166</v>
      </c>
      <c r="L100" s="66">
        <v>646085</v>
      </c>
      <c r="M100" s="78">
        <v>647050</v>
      </c>
      <c r="N100" s="78">
        <v>647050</v>
      </c>
      <c r="O100" s="78">
        <v>647050</v>
      </c>
      <c r="P100" s="78">
        <v>647050</v>
      </c>
      <c r="Q100" s="78">
        <v>647367</v>
      </c>
      <c r="R100" s="78">
        <v>648777</v>
      </c>
      <c r="S100" s="78">
        <v>648777</v>
      </c>
      <c r="T100" s="78">
        <v>648563</v>
      </c>
      <c r="U100" s="78">
        <v>648563</v>
      </c>
      <c r="V100" s="78">
        <v>648848</v>
      </c>
      <c r="W100" s="100">
        <v>648848</v>
      </c>
      <c r="X100" s="100">
        <v>648848</v>
      </c>
    </row>
    <row r="101" spans="1:24" ht="14.5" x14ac:dyDescent="0.35">
      <c r="A101" s="11" t="s">
        <v>236</v>
      </c>
      <c r="B101" s="30" t="s">
        <v>32</v>
      </c>
      <c r="C101" s="30" t="s">
        <v>33</v>
      </c>
      <c r="D101" s="30" t="s">
        <v>34</v>
      </c>
      <c r="E101" s="30" t="s">
        <v>35</v>
      </c>
      <c r="F101" s="30">
        <v>2021</v>
      </c>
      <c r="G101" s="30" t="s">
        <v>36</v>
      </c>
      <c r="H101" s="30" t="s">
        <v>37</v>
      </c>
      <c r="I101" s="30" t="s">
        <v>38</v>
      </c>
      <c r="J101" s="30" t="s">
        <v>39</v>
      </c>
      <c r="K101" s="30">
        <v>2022</v>
      </c>
      <c r="L101" s="30" t="s">
        <v>22</v>
      </c>
      <c r="M101" s="30" t="s">
        <v>23</v>
      </c>
      <c r="N101" s="30" t="s">
        <v>24</v>
      </c>
      <c r="O101" s="30" t="s">
        <v>25</v>
      </c>
      <c r="P101" s="30">
        <v>2023</v>
      </c>
      <c r="Q101" s="30" t="s">
        <v>26</v>
      </c>
      <c r="R101" s="30" t="s">
        <v>27</v>
      </c>
      <c r="S101" s="30" t="s">
        <v>28</v>
      </c>
      <c r="T101" s="30" t="s">
        <v>29</v>
      </c>
      <c r="U101" s="30">
        <v>2024</v>
      </c>
      <c r="V101" s="104" t="s">
        <v>30</v>
      </c>
      <c r="W101" s="104" t="s">
        <v>31</v>
      </c>
      <c r="X101" s="104" t="s">
        <v>614</v>
      </c>
    </row>
    <row r="102" spans="1:24" ht="14.5" x14ac:dyDescent="0.35">
      <c r="A102" s="90" t="s">
        <v>244</v>
      </c>
      <c r="B102" s="58" t="s">
        <v>0</v>
      </c>
      <c r="C102" s="58" t="s">
        <v>0</v>
      </c>
      <c r="D102" s="58" t="s">
        <v>0</v>
      </c>
      <c r="E102" s="58" t="s">
        <v>0</v>
      </c>
      <c r="F102" s="58">
        <v>398662</v>
      </c>
      <c r="G102" s="58">
        <v>0</v>
      </c>
      <c r="H102" s="58">
        <v>0</v>
      </c>
      <c r="I102" s="58">
        <v>0</v>
      </c>
      <c r="J102" s="58">
        <v>0</v>
      </c>
      <c r="K102" s="58">
        <v>453575</v>
      </c>
      <c r="L102" s="58">
        <v>0</v>
      </c>
      <c r="M102" s="89">
        <v>0</v>
      </c>
      <c r="N102" s="89" t="s">
        <v>0</v>
      </c>
      <c r="O102" s="89">
        <v>0</v>
      </c>
      <c r="P102" s="100">
        <v>904785</v>
      </c>
      <c r="Q102" s="89">
        <v>0</v>
      </c>
      <c r="R102" s="89">
        <v>0</v>
      </c>
      <c r="S102" s="89" t="s">
        <v>0</v>
      </c>
      <c r="T102" s="89">
        <v>0</v>
      </c>
      <c r="U102" s="100">
        <v>929605</v>
      </c>
      <c r="V102" s="164">
        <v>0</v>
      </c>
      <c r="W102" s="164">
        <v>0</v>
      </c>
      <c r="X102" s="164">
        <v>0</v>
      </c>
    </row>
    <row r="103" spans="1:24" ht="14.5" x14ac:dyDescent="0.35">
      <c r="A103" s="90" t="s">
        <v>245</v>
      </c>
      <c r="B103" s="58" t="s">
        <v>0</v>
      </c>
      <c r="C103" s="58" t="s">
        <v>0</v>
      </c>
      <c r="D103" s="58" t="s">
        <v>0</v>
      </c>
      <c r="E103" s="58" t="s">
        <v>0</v>
      </c>
      <c r="F103" s="58">
        <v>54600</v>
      </c>
      <c r="G103" s="58">
        <v>0</v>
      </c>
      <c r="H103" s="58">
        <v>0</v>
      </c>
      <c r="I103" s="58">
        <v>0</v>
      </c>
      <c r="J103" s="58">
        <v>0</v>
      </c>
      <c r="K103" s="58">
        <v>62274</v>
      </c>
      <c r="L103" s="58">
        <v>0</v>
      </c>
      <c r="M103" s="89">
        <v>0</v>
      </c>
      <c r="N103" s="89" t="s">
        <v>0</v>
      </c>
      <c r="O103" s="89">
        <v>0</v>
      </c>
      <c r="P103" s="100">
        <v>126378</v>
      </c>
      <c r="Q103" s="89">
        <v>0</v>
      </c>
      <c r="R103" s="89">
        <v>0</v>
      </c>
      <c r="S103" s="89" t="s">
        <v>0</v>
      </c>
      <c r="T103" s="89">
        <v>0</v>
      </c>
      <c r="U103" s="100">
        <v>128342</v>
      </c>
      <c r="V103" s="164">
        <v>0</v>
      </c>
      <c r="W103" s="164">
        <v>0</v>
      </c>
      <c r="X103" s="164">
        <v>0</v>
      </c>
    </row>
    <row r="104" spans="1:24" ht="14.5" x14ac:dyDescent="0.35">
      <c r="A104" s="90" t="s">
        <v>246</v>
      </c>
      <c r="B104" s="58" t="s">
        <v>0</v>
      </c>
      <c r="C104" s="58" t="s">
        <v>0</v>
      </c>
      <c r="D104" s="58" t="s">
        <v>0</v>
      </c>
      <c r="E104" s="58" t="s">
        <v>0</v>
      </c>
      <c r="F104" s="58">
        <v>344062</v>
      </c>
      <c r="G104" s="58">
        <v>0</v>
      </c>
      <c r="H104" s="58">
        <v>0</v>
      </c>
      <c r="I104" s="58">
        <v>0</v>
      </c>
      <c r="J104" s="58">
        <v>0</v>
      </c>
      <c r="K104" s="58">
        <v>391301</v>
      </c>
      <c r="L104" s="58">
        <v>0</v>
      </c>
      <c r="M104" s="89">
        <v>0</v>
      </c>
      <c r="N104" s="89" t="s">
        <v>0</v>
      </c>
      <c r="O104" s="89">
        <v>0</v>
      </c>
      <c r="P104" s="100">
        <v>778407</v>
      </c>
      <c r="Q104" s="89">
        <v>0</v>
      </c>
      <c r="R104" s="89">
        <v>0</v>
      </c>
      <c r="S104" s="89" t="s">
        <v>0</v>
      </c>
      <c r="T104" s="89">
        <v>0</v>
      </c>
      <c r="U104" s="100">
        <v>801263</v>
      </c>
      <c r="V104" s="164">
        <v>0</v>
      </c>
      <c r="W104" s="164">
        <v>0</v>
      </c>
      <c r="X104" s="164">
        <v>0</v>
      </c>
    </row>
    <row r="105" spans="1:24" ht="14.5" x14ac:dyDescent="0.35">
      <c r="A105" s="90" t="s">
        <v>247</v>
      </c>
      <c r="B105" s="58" t="s">
        <v>0</v>
      </c>
      <c r="C105" s="58" t="s">
        <v>0</v>
      </c>
      <c r="D105" s="58" t="s">
        <v>0</v>
      </c>
      <c r="E105" s="58" t="s">
        <v>0</v>
      </c>
      <c r="F105" s="58">
        <v>285438</v>
      </c>
      <c r="G105" s="58">
        <v>0</v>
      </c>
      <c r="H105" s="58">
        <v>0</v>
      </c>
      <c r="I105" s="58">
        <v>0</v>
      </c>
      <c r="J105" s="58">
        <v>0</v>
      </c>
      <c r="K105" s="58">
        <v>0</v>
      </c>
      <c r="L105" s="58">
        <v>0</v>
      </c>
      <c r="M105" s="89">
        <v>0</v>
      </c>
      <c r="N105" s="89" t="s">
        <v>0</v>
      </c>
      <c r="O105" s="89">
        <v>0</v>
      </c>
      <c r="P105" s="100">
        <v>60068</v>
      </c>
      <c r="Q105" s="89">
        <v>0</v>
      </c>
      <c r="R105" s="89">
        <v>0</v>
      </c>
      <c r="S105" s="89" t="s">
        <v>0</v>
      </c>
      <c r="T105" s="89">
        <v>0</v>
      </c>
      <c r="U105" s="100">
        <v>388917</v>
      </c>
      <c r="V105" s="164">
        <v>0</v>
      </c>
      <c r="W105" s="164">
        <v>0</v>
      </c>
      <c r="X105" s="164">
        <v>0</v>
      </c>
    </row>
    <row r="106" spans="1:24" ht="14.5" x14ac:dyDescent="0.35">
      <c r="B106" s="26"/>
      <c r="C106" s="26"/>
      <c r="D106" s="26"/>
      <c r="E106" s="26"/>
      <c r="F106" s="26"/>
      <c r="G106" s="26"/>
      <c r="H106" s="26"/>
      <c r="I106" s="26"/>
      <c r="J106" s="26"/>
      <c r="K106" s="26"/>
      <c r="L106" s="26"/>
      <c r="M106" s="26"/>
      <c r="N106" s="26"/>
      <c r="O106" s="26"/>
      <c r="P106" s="26"/>
      <c r="Q106" s="26"/>
      <c r="R106" s="26"/>
      <c r="S106" s="26"/>
      <c r="T106" s="26"/>
      <c r="U106" s="26"/>
      <c r="V106" s="26"/>
      <c r="W106" s="26"/>
      <c r="X106" s="26"/>
    </row>
    <row r="107" spans="1:24" ht="15" customHeight="1" x14ac:dyDescent="0.35"/>
    <row r="108" spans="1:24" ht="15" customHeight="1" x14ac:dyDescent="0.35"/>
    <row r="109" spans="1:24" ht="15" customHeight="1" x14ac:dyDescent="0.35"/>
    <row r="110" spans="1:24" ht="15" customHeight="1" x14ac:dyDescent="0.35"/>
    <row r="111" spans="1:24" ht="15" customHeight="1" x14ac:dyDescent="0.35"/>
    <row r="112" spans="1:24" ht="15" customHeight="1" x14ac:dyDescent="0.35"/>
    <row r="113" ht="15" customHeight="1" x14ac:dyDescent="0.35"/>
    <row r="114" ht="15" customHeight="1" x14ac:dyDescent="0.35"/>
    <row r="115" ht="15" customHeight="1" x14ac:dyDescent="0.35"/>
  </sheetData>
  <phoneticPr fontId="39" type="noConversion"/>
  <pageMargins left="0.51181102362204722" right="0.51181102362204722" top="0.78740157480314965" bottom="0.78740157480314965" header="0.31496062992125984" footer="0.31496062992125984"/>
  <pageSetup paperSize="9" scale="52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A92F3-60A1-44CF-8B8E-CD6678DBE361}">
  <sheetPr>
    <tabColor theme="1"/>
  </sheetPr>
  <dimension ref="A1:BR64"/>
  <sheetViews>
    <sheetView showGridLines="0" zoomScaleNormal="100" workbookViewId="0">
      <pane xSplit="1" ySplit="4" topLeftCell="BI5" activePane="bottomRight" state="frozen"/>
      <selection activeCell="A15" sqref="A15"/>
      <selection pane="topRight" activeCell="A15" sqref="A15"/>
      <selection pane="bottomLeft" activeCell="A15" sqref="A15"/>
      <selection pane="bottomRight"/>
    </sheetView>
  </sheetViews>
  <sheetFormatPr defaultColWidth="0" defaultRowHeight="12.75" customHeight="1" zeroHeight="1" x14ac:dyDescent="0.25"/>
  <cols>
    <col min="1" max="1" width="77.453125" style="201" bestFit="1" customWidth="1"/>
    <col min="2" max="2" width="12.453125" style="201" bestFit="1" customWidth="1"/>
    <col min="3" max="3" width="3" style="201" bestFit="1" customWidth="1"/>
    <col min="4" max="4" width="12.453125" style="201" bestFit="1" customWidth="1"/>
    <col min="5" max="5" width="3" style="201" bestFit="1" customWidth="1"/>
    <col min="6" max="6" width="12.453125" style="201" bestFit="1" customWidth="1"/>
    <col min="7" max="7" width="3" style="201" bestFit="1" customWidth="1"/>
    <col min="8" max="8" width="12.453125" style="201" bestFit="1" customWidth="1"/>
    <col min="9" max="9" width="3" style="201" bestFit="1" customWidth="1"/>
    <col min="10" max="25" width="12.453125" style="201" bestFit="1" customWidth="1"/>
    <col min="26" max="26" width="12.453125" style="201" customWidth="1"/>
    <col min="27" max="49" width="12.453125" style="201" bestFit="1" customWidth="1"/>
    <col min="50" max="52" width="12.453125" style="201" customWidth="1"/>
    <col min="53" max="54" width="12.453125" style="201" bestFit="1" customWidth="1"/>
    <col min="55" max="56" width="12.453125" style="201" customWidth="1"/>
    <col min="57" max="60" width="11.453125" style="201" bestFit="1" customWidth="1"/>
    <col min="61" max="65" width="11.453125" style="201" customWidth="1"/>
    <col min="66" max="67" width="11.453125" style="201" bestFit="1" customWidth="1"/>
    <col min="68" max="68" width="9.453125" style="201" customWidth="1"/>
    <col min="69" max="70" width="11.453125" style="201" hidden="1" customWidth="1"/>
    <col min="71" max="16384" width="9.453125" style="201" hidden="1"/>
  </cols>
  <sheetData>
    <row r="1" spans="1:67" ht="12.5" x14ac:dyDescent="0.25"/>
    <row r="2" spans="1:67" ht="12.5" x14ac:dyDescent="0.25"/>
    <row r="3" spans="1:67" ht="57.75" customHeight="1" x14ac:dyDescent="0.25">
      <c r="BG3" s="202"/>
      <c r="BH3" s="202"/>
      <c r="BI3" s="202"/>
      <c r="BK3" s="202"/>
      <c r="BL3" s="202"/>
    </row>
    <row r="4" spans="1:67" ht="13" x14ac:dyDescent="0.3">
      <c r="A4" s="203" t="s">
        <v>310</v>
      </c>
      <c r="B4" s="204" t="s">
        <v>340</v>
      </c>
      <c r="C4" s="204"/>
      <c r="D4" s="204" t="s">
        <v>341</v>
      </c>
      <c r="E4" s="204"/>
      <c r="F4" s="204" t="s">
        <v>342</v>
      </c>
      <c r="G4" s="204"/>
      <c r="H4" s="204" t="s">
        <v>343</v>
      </c>
      <c r="I4" s="204"/>
      <c r="J4" s="204" t="s">
        <v>344</v>
      </c>
      <c r="K4" s="204" t="s">
        <v>345</v>
      </c>
      <c r="L4" s="204" t="s">
        <v>346</v>
      </c>
      <c r="M4" s="204" t="s">
        <v>347</v>
      </c>
      <c r="N4" s="204" t="s">
        <v>348</v>
      </c>
      <c r="O4" s="204" t="s">
        <v>349</v>
      </c>
      <c r="P4" s="204" t="s">
        <v>350</v>
      </c>
      <c r="Q4" s="204" t="s">
        <v>351</v>
      </c>
      <c r="R4" s="204" t="s">
        <v>352</v>
      </c>
      <c r="S4" s="204" t="s">
        <v>353</v>
      </c>
      <c r="T4" s="204" t="s">
        <v>354</v>
      </c>
      <c r="U4" s="204" t="s">
        <v>355</v>
      </c>
      <c r="V4" s="204" t="s">
        <v>356</v>
      </c>
      <c r="W4" s="204" t="s">
        <v>357</v>
      </c>
      <c r="X4" s="204" t="s">
        <v>358</v>
      </c>
      <c r="Y4" s="204" t="s">
        <v>359</v>
      </c>
      <c r="Z4" s="204" t="s">
        <v>360</v>
      </c>
      <c r="AA4" s="204" t="s">
        <v>361</v>
      </c>
      <c r="AB4" s="204" t="s">
        <v>362</v>
      </c>
      <c r="AC4" s="204" t="s">
        <v>363</v>
      </c>
      <c r="AD4" s="204" t="s">
        <v>364</v>
      </c>
      <c r="AE4" s="204" t="s">
        <v>365</v>
      </c>
      <c r="AF4" s="204" t="s">
        <v>366</v>
      </c>
      <c r="AG4" s="204" t="s">
        <v>367</v>
      </c>
      <c r="AH4" s="204" t="s">
        <v>368</v>
      </c>
      <c r="AI4" s="204" t="s">
        <v>369</v>
      </c>
      <c r="AJ4" s="204" t="s">
        <v>370</v>
      </c>
      <c r="AK4" s="204" t="s">
        <v>371</v>
      </c>
      <c r="AL4" s="204" t="s">
        <v>372</v>
      </c>
      <c r="AM4" s="204" t="s">
        <v>373</v>
      </c>
      <c r="AN4" s="204" t="s">
        <v>374</v>
      </c>
      <c r="AO4" s="204" t="s">
        <v>375</v>
      </c>
      <c r="AP4" s="204" t="s">
        <v>376</v>
      </c>
      <c r="AQ4" s="204" t="s">
        <v>377</v>
      </c>
      <c r="AR4" s="204" t="s">
        <v>378</v>
      </c>
      <c r="AS4" s="204" t="s">
        <v>379</v>
      </c>
      <c r="AT4" s="204" t="s">
        <v>336</v>
      </c>
      <c r="AU4" s="204" t="s">
        <v>337</v>
      </c>
      <c r="AV4" s="204" t="s">
        <v>338</v>
      </c>
      <c r="AW4" s="204" t="s">
        <v>339</v>
      </c>
      <c r="AX4" s="204" t="s">
        <v>32</v>
      </c>
      <c r="AY4" s="204" t="s">
        <v>33</v>
      </c>
      <c r="AZ4" s="204" t="s">
        <v>34</v>
      </c>
      <c r="BA4" s="204" t="s">
        <v>35</v>
      </c>
      <c r="BB4" s="204" t="s">
        <v>36</v>
      </c>
      <c r="BC4" s="204" t="s">
        <v>37</v>
      </c>
      <c r="BD4" s="204" t="s">
        <v>38</v>
      </c>
      <c r="BE4" s="204" t="s">
        <v>39</v>
      </c>
      <c r="BF4" s="204" t="s">
        <v>22</v>
      </c>
      <c r="BG4" s="204" t="s">
        <v>23</v>
      </c>
      <c r="BH4" s="204" t="s">
        <v>24</v>
      </c>
      <c r="BI4" s="204" t="s">
        <v>25</v>
      </c>
      <c r="BJ4" s="204" t="s">
        <v>26</v>
      </c>
      <c r="BK4" s="204" t="s">
        <v>27</v>
      </c>
      <c r="BL4" s="204" t="s">
        <v>28</v>
      </c>
      <c r="BM4" s="204" t="s">
        <v>29</v>
      </c>
      <c r="BN4" s="204" t="s">
        <v>30</v>
      </c>
      <c r="BO4" s="204" t="s">
        <v>31</v>
      </c>
    </row>
    <row r="5" spans="1:67" s="205" customFormat="1" ht="12.5" x14ac:dyDescent="0.25"/>
    <row r="6" spans="1:67" s="205" customFormat="1" ht="13" x14ac:dyDescent="0.3">
      <c r="A6" s="206" t="s">
        <v>306</v>
      </c>
    </row>
    <row r="7" spans="1:67" s="206" customFormat="1" ht="13" x14ac:dyDescent="0.3">
      <c r="A7" s="205" t="s">
        <v>285</v>
      </c>
      <c r="B7" s="207">
        <v>38760</v>
      </c>
      <c r="C7" s="205"/>
      <c r="D7" s="207">
        <v>30127</v>
      </c>
      <c r="E7" s="205"/>
      <c r="F7" s="207">
        <v>27857</v>
      </c>
      <c r="G7" s="205"/>
      <c r="H7" s="207">
        <v>39443</v>
      </c>
      <c r="I7" s="205"/>
      <c r="J7" s="207">
        <v>40925</v>
      </c>
      <c r="K7" s="207">
        <v>50858</v>
      </c>
      <c r="L7" s="207">
        <v>57382</v>
      </c>
      <c r="M7" s="207">
        <v>1524262</v>
      </c>
      <c r="N7" s="207">
        <v>609849</v>
      </c>
      <c r="O7" s="207">
        <v>675618</v>
      </c>
      <c r="P7" s="207">
        <v>1091060</v>
      </c>
      <c r="Q7" s="207">
        <v>683302</v>
      </c>
      <c r="R7" s="207">
        <v>627389</v>
      </c>
      <c r="S7" s="207">
        <v>506843</v>
      </c>
      <c r="T7" s="207">
        <v>1306076</v>
      </c>
      <c r="U7" s="207">
        <v>1336503</v>
      </c>
      <c r="V7" s="207">
        <v>904724</v>
      </c>
      <c r="W7" s="207">
        <v>627325</v>
      </c>
      <c r="X7" s="207">
        <v>659733</v>
      </c>
      <c r="Y7" s="207">
        <v>1003862</v>
      </c>
      <c r="Z7" s="207">
        <v>1251911</v>
      </c>
      <c r="AA7" s="207">
        <v>663341</v>
      </c>
      <c r="AB7" s="207">
        <v>701890</v>
      </c>
      <c r="AC7" s="207">
        <v>1154904</v>
      </c>
      <c r="AD7" s="207">
        <v>1390753</v>
      </c>
      <c r="AE7" s="207">
        <v>424583</v>
      </c>
      <c r="AF7" s="207">
        <v>848993</v>
      </c>
      <c r="AG7" s="207">
        <v>882067</v>
      </c>
      <c r="AH7" s="207">
        <v>558627</v>
      </c>
      <c r="AI7" s="207">
        <v>892628</v>
      </c>
      <c r="AJ7" s="207">
        <v>1711576</v>
      </c>
      <c r="AK7" s="207">
        <v>1266575</v>
      </c>
      <c r="AL7" s="207">
        <v>832278</v>
      </c>
      <c r="AM7" s="207">
        <v>643393</v>
      </c>
      <c r="AN7" s="207">
        <v>723766</v>
      </c>
      <c r="AO7" s="207">
        <v>769472</v>
      </c>
      <c r="AP7" s="207">
        <v>632140</v>
      </c>
      <c r="AQ7" s="207">
        <v>1264655</v>
      </c>
      <c r="AR7" s="207">
        <v>929181</v>
      </c>
      <c r="AS7" s="207">
        <v>893263</v>
      </c>
      <c r="AT7" s="207">
        <v>1483518</v>
      </c>
      <c r="AU7" s="207">
        <v>4013864</v>
      </c>
      <c r="AV7" s="207">
        <v>2247910</v>
      </c>
      <c r="AW7" s="207">
        <v>915881</v>
      </c>
      <c r="AX7" s="207">
        <v>880472</v>
      </c>
      <c r="AY7" s="207">
        <v>578883</v>
      </c>
      <c r="AZ7" s="207">
        <v>1227253</v>
      </c>
      <c r="BA7" s="207">
        <v>1400834</v>
      </c>
      <c r="BB7" s="207">
        <v>1887071</v>
      </c>
      <c r="BC7" s="207">
        <v>2258370</v>
      </c>
      <c r="BD7" s="207">
        <v>1922438</v>
      </c>
      <c r="BE7" s="207">
        <v>2433908</v>
      </c>
      <c r="BF7" s="207">
        <v>810634</v>
      </c>
      <c r="BG7" s="207">
        <v>1088393</v>
      </c>
      <c r="BH7" s="207">
        <v>2869774</v>
      </c>
      <c r="BI7" s="207">
        <v>1105415</v>
      </c>
      <c r="BJ7" s="207">
        <v>1661213</v>
      </c>
      <c r="BK7" s="207">
        <v>862064</v>
      </c>
      <c r="BL7" s="207">
        <v>751616</v>
      </c>
      <c r="BM7" s="207">
        <v>2191494</v>
      </c>
      <c r="BN7" s="207">
        <v>2033491</v>
      </c>
      <c r="BO7" s="207">
        <v>2063270</v>
      </c>
    </row>
    <row r="8" spans="1:67" s="205" customFormat="1" ht="12.5" x14ac:dyDescent="0.25">
      <c r="A8" s="205" t="s">
        <v>307</v>
      </c>
      <c r="BB8" s="208"/>
      <c r="BC8" s="208"/>
      <c r="BD8" s="208"/>
      <c r="BE8" s="208"/>
      <c r="BF8" s="208"/>
      <c r="BG8" s="208"/>
      <c r="BH8" s="208"/>
      <c r="BI8" s="208"/>
      <c r="BJ8" s="208"/>
      <c r="BK8" s="208"/>
      <c r="BL8" s="208"/>
      <c r="BM8" s="208"/>
      <c r="BN8" s="208"/>
      <c r="BO8" s="208"/>
    </row>
    <row r="9" spans="1:67" s="205" customFormat="1" ht="12.5" x14ac:dyDescent="0.25">
      <c r="A9" s="205" t="s">
        <v>308</v>
      </c>
      <c r="B9" s="205">
        <v>5850694</v>
      </c>
      <c r="D9" s="205">
        <v>6207208</v>
      </c>
      <c r="F9" s="205">
        <v>6688819</v>
      </c>
      <c r="H9" s="205">
        <v>7330333</v>
      </c>
      <c r="J9" s="205">
        <v>7866658</v>
      </c>
      <c r="K9" s="205">
        <v>7633113</v>
      </c>
      <c r="L9" s="205">
        <v>7808545</v>
      </c>
      <c r="M9" s="205">
        <v>6702486</v>
      </c>
      <c r="N9" s="205">
        <v>7730496</v>
      </c>
      <c r="O9" s="205">
        <v>7495810</v>
      </c>
      <c r="P9" s="205">
        <v>7419999</v>
      </c>
      <c r="Q9" s="205">
        <v>8290191</v>
      </c>
      <c r="R9" s="205">
        <v>8505820</v>
      </c>
      <c r="S9" s="205">
        <v>8184852</v>
      </c>
      <c r="T9" s="205">
        <v>7011501</v>
      </c>
      <c r="U9" s="205">
        <v>6786176</v>
      </c>
      <c r="V9" s="205">
        <v>6203502</v>
      </c>
      <c r="W9" s="205">
        <v>5926833</v>
      </c>
      <c r="X9" s="205">
        <v>6039432</v>
      </c>
      <c r="Y9" s="205">
        <v>5676233</v>
      </c>
      <c r="Z9" s="205">
        <v>5652034</v>
      </c>
      <c r="AA9" s="205">
        <v>6168896</v>
      </c>
      <c r="AB9" s="205">
        <v>6212369</v>
      </c>
      <c r="AC9" s="205">
        <v>6147438</v>
      </c>
      <c r="AD9" s="205">
        <v>6264966</v>
      </c>
      <c r="AE9" s="205">
        <v>6952287</v>
      </c>
      <c r="AF9" s="205">
        <v>6939370</v>
      </c>
      <c r="AG9" s="205">
        <v>8071637</v>
      </c>
      <c r="AH9" s="205">
        <v>9013623</v>
      </c>
      <c r="AI9" s="205">
        <v>8120282</v>
      </c>
      <c r="AJ9" s="205">
        <v>7865566</v>
      </c>
      <c r="AK9" s="205">
        <v>9910114</v>
      </c>
      <c r="AL9" s="205">
        <v>0</v>
      </c>
      <c r="AM9" s="205">
        <v>0</v>
      </c>
      <c r="AN9" s="205">
        <v>0</v>
      </c>
      <c r="AO9" s="205">
        <v>0</v>
      </c>
      <c r="AP9" s="205">
        <v>0</v>
      </c>
      <c r="AQ9" s="205">
        <v>0</v>
      </c>
      <c r="AR9" s="205">
        <v>0</v>
      </c>
      <c r="AS9" s="205">
        <v>0</v>
      </c>
      <c r="AT9" s="205">
        <v>0</v>
      </c>
      <c r="AU9" s="205">
        <v>0</v>
      </c>
      <c r="AV9" s="205">
        <v>0</v>
      </c>
      <c r="AW9" s="209" t="s">
        <v>0</v>
      </c>
      <c r="AX9" s="209" t="s">
        <v>0</v>
      </c>
      <c r="AY9" s="209">
        <v>0</v>
      </c>
      <c r="AZ9" s="209">
        <v>0</v>
      </c>
      <c r="BA9" s="209">
        <v>0</v>
      </c>
      <c r="BB9" s="210">
        <v>0</v>
      </c>
      <c r="BC9" s="210">
        <v>0</v>
      </c>
      <c r="BD9" s="210"/>
      <c r="BE9" s="210">
        <v>0</v>
      </c>
      <c r="BF9" s="210">
        <v>0</v>
      </c>
      <c r="BG9" s="210">
        <v>0</v>
      </c>
      <c r="BH9" s="210">
        <v>0</v>
      </c>
      <c r="BI9" s="210">
        <v>0</v>
      </c>
      <c r="BJ9" s="210">
        <v>0</v>
      </c>
      <c r="BK9" s="210">
        <v>0</v>
      </c>
      <c r="BL9" s="210">
        <v>0</v>
      </c>
      <c r="BM9" s="210">
        <v>0</v>
      </c>
      <c r="BN9" s="210">
        <v>0</v>
      </c>
      <c r="BO9" s="210">
        <v>0</v>
      </c>
    </row>
    <row r="10" spans="1:67" s="205" customFormat="1" ht="12.5" x14ac:dyDescent="0.25">
      <c r="A10" s="205" t="s">
        <v>309</v>
      </c>
      <c r="B10" s="205">
        <v>999156</v>
      </c>
      <c r="D10" s="205">
        <v>740691</v>
      </c>
      <c r="F10" s="205">
        <v>599526</v>
      </c>
      <c r="H10" s="205">
        <v>308601</v>
      </c>
      <c r="J10" s="205">
        <v>10370</v>
      </c>
      <c r="K10" s="205">
        <v>25093</v>
      </c>
      <c r="L10" s="205">
        <v>25194</v>
      </c>
      <c r="M10" s="205">
        <v>30293</v>
      </c>
      <c r="N10" s="205">
        <v>30531</v>
      </c>
      <c r="O10" s="205">
        <v>40841</v>
      </c>
      <c r="P10" s="205">
        <v>10200</v>
      </c>
      <c r="Q10" s="205">
        <v>47249</v>
      </c>
      <c r="R10" s="205">
        <v>51507</v>
      </c>
      <c r="S10" s="205">
        <v>58230</v>
      </c>
      <c r="T10" s="205">
        <v>570313</v>
      </c>
      <c r="U10" s="205">
        <v>1083878</v>
      </c>
      <c r="V10" s="205">
        <v>2282013</v>
      </c>
      <c r="W10" s="205">
        <v>2377456</v>
      </c>
      <c r="X10" s="205">
        <v>2388667</v>
      </c>
      <c r="Y10" s="205">
        <v>2738375</v>
      </c>
      <c r="Z10" s="205">
        <v>2939342</v>
      </c>
      <c r="AA10" s="205">
        <v>2972544</v>
      </c>
      <c r="AB10" s="205">
        <v>2964932</v>
      </c>
      <c r="AC10" s="205">
        <v>3076268</v>
      </c>
      <c r="AD10" s="205">
        <v>3192632</v>
      </c>
      <c r="AE10" s="205">
        <v>3269629</v>
      </c>
      <c r="AF10" s="205">
        <v>3373277</v>
      </c>
      <c r="AG10" s="205">
        <v>2565429</v>
      </c>
      <c r="AH10" s="205">
        <v>2647140</v>
      </c>
      <c r="AI10" s="205">
        <v>3175006</v>
      </c>
      <c r="AJ10" s="205">
        <v>3289840</v>
      </c>
      <c r="AK10" s="205">
        <v>2320387</v>
      </c>
      <c r="AL10" s="205">
        <v>0</v>
      </c>
      <c r="AM10" s="205">
        <v>0</v>
      </c>
      <c r="AN10" s="205">
        <v>0</v>
      </c>
      <c r="AO10" s="205">
        <v>0</v>
      </c>
      <c r="AP10" s="205">
        <v>0</v>
      </c>
      <c r="AQ10" s="205">
        <v>0</v>
      </c>
      <c r="AR10" s="205">
        <v>0</v>
      </c>
      <c r="AS10" s="205">
        <v>0</v>
      </c>
      <c r="AT10" s="205">
        <v>0</v>
      </c>
      <c r="AU10" s="205">
        <v>0</v>
      </c>
      <c r="AV10" s="205">
        <v>0</v>
      </c>
      <c r="AW10" s="209" t="s">
        <v>0</v>
      </c>
      <c r="AX10" s="209" t="s">
        <v>0</v>
      </c>
      <c r="AY10" s="209">
        <v>0</v>
      </c>
      <c r="AZ10" s="209">
        <v>0</v>
      </c>
      <c r="BA10" s="209">
        <v>0</v>
      </c>
      <c r="BB10" s="210">
        <v>0</v>
      </c>
      <c r="BC10" s="210">
        <v>0</v>
      </c>
      <c r="BD10" s="210"/>
      <c r="BE10" s="210">
        <v>0</v>
      </c>
      <c r="BF10" s="210">
        <v>0</v>
      </c>
      <c r="BG10" s="210">
        <v>0</v>
      </c>
      <c r="BH10" s="210">
        <v>0</v>
      </c>
      <c r="BI10" s="210">
        <v>0</v>
      </c>
      <c r="BJ10" s="210">
        <v>0</v>
      </c>
      <c r="BK10" s="210">
        <v>0</v>
      </c>
      <c r="BL10" s="210">
        <v>0</v>
      </c>
      <c r="BM10" s="210">
        <v>0</v>
      </c>
      <c r="BN10" s="210">
        <v>0</v>
      </c>
      <c r="BO10" s="210">
        <v>0</v>
      </c>
    </row>
    <row r="11" spans="1:67" s="205" customFormat="1" ht="12.5" x14ac:dyDescent="0.25">
      <c r="A11" s="205" t="s">
        <v>286</v>
      </c>
      <c r="B11" s="205">
        <v>0</v>
      </c>
      <c r="D11" s="205">
        <v>0</v>
      </c>
      <c r="F11" s="205">
        <v>0</v>
      </c>
      <c r="H11" s="205">
        <v>0</v>
      </c>
      <c r="J11" s="205">
        <v>0</v>
      </c>
      <c r="K11" s="205">
        <v>0</v>
      </c>
      <c r="L11" s="205">
        <v>0</v>
      </c>
      <c r="M11" s="205">
        <v>0</v>
      </c>
      <c r="N11" s="205">
        <v>0</v>
      </c>
      <c r="O11" s="205">
        <v>0</v>
      </c>
      <c r="P11" s="205">
        <v>0</v>
      </c>
      <c r="Q11" s="205">
        <v>0</v>
      </c>
      <c r="R11" s="205">
        <v>0</v>
      </c>
      <c r="S11" s="205">
        <v>0</v>
      </c>
      <c r="T11" s="205">
        <v>0</v>
      </c>
      <c r="U11" s="205">
        <v>0</v>
      </c>
      <c r="V11" s="205">
        <v>0</v>
      </c>
      <c r="W11" s="205">
        <v>0</v>
      </c>
      <c r="X11" s="205">
        <v>0</v>
      </c>
      <c r="Y11" s="205">
        <v>0</v>
      </c>
      <c r="Z11" s="205">
        <v>0</v>
      </c>
      <c r="AA11" s="205">
        <v>0</v>
      </c>
      <c r="AB11" s="205">
        <v>0</v>
      </c>
      <c r="AC11" s="205">
        <v>0</v>
      </c>
      <c r="AD11" s="205">
        <v>0</v>
      </c>
      <c r="AE11" s="205">
        <v>0</v>
      </c>
      <c r="AF11" s="205">
        <v>0</v>
      </c>
      <c r="AG11" s="205">
        <v>0</v>
      </c>
      <c r="AH11" s="205">
        <v>0</v>
      </c>
      <c r="AI11" s="205">
        <v>0</v>
      </c>
      <c r="AJ11" s="205">
        <v>0</v>
      </c>
      <c r="AK11" s="205">
        <v>0</v>
      </c>
      <c r="AL11" s="205">
        <v>9635441</v>
      </c>
      <c r="AM11" s="205">
        <v>8729768</v>
      </c>
      <c r="AN11" s="205">
        <v>9533915</v>
      </c>
      <c r="AO11" s="205">
        <v>10046900</v>
      </c>
      <c r="AP11" s="205">
        <v>10814498</v>
      </c>
      <c r="AQ11" s="205">
        <v>9257410</v>
      </c>
      <c r="AR11" s="205">
        <v>8557075</v>
      </c>
      <c r="AS11" s="205">
        <v>8620803</v>
      </c>
      <c r="AT11" s="205">
        <v>9365771</v>
      </c>
      <c r="AU11" s="205">
        <v>9415046</v>
      </c>
      <c r="AV11" s="205">
        <v>10775340</v>
      </c>
      <c r="AW11" s="205">
        <v>9001119</v>
      </c>
      <c r="AX11" s="205">
        <v>8879487</v>
      </c>
      <c r="AY11" s="205">
        <v>8742116</v>
      </c>
      <c r="AZ11" s="205">
        <v>7240198</v>
      </c>
      <c r="BA11" s="205">
        <v>7478849</v>
      </c>
      <c r="BB11" s="208">
        <v>7325516</v>
      </c>
      <c r="BC11" s="208">
        <v>7151762</v>
      </c>
      <c r="BD11" s="208">
        <v>7504288</v>
      </c>
      <c r="BE11" s="208">
        <v>7258929</v>
      </c>
      <c r="BF11" s="208">
        <v>9380786</v>
      </c>
      <c r="BG11" s="208">
        <v>10231161</v>
      </c>
      <c r="BH11" s="208">
        <v>8591968</v>
      </c>
      <c r="BI11" s="208">
        <v>11021971</v>
      </c>
      <c r="BJ11" s="208">
        <v>10254001</v>
      </c>
      <c r="BK11" s="208">
        <v>10480740</v>
      </c>
      <c r="BL11" s="208">
        <v>10736153</v>
      </c>
      <c r="BM11" s="208">
        <v>7417163</v>
      </c>
      <c r="BN11" s="208">
        <v>7899923</v>
      </c>
      <c r="BO11" s="208">
        <v>7991349</v>
      </c>
    </row>
    <row r="12" spans="1:67" s="205" customFormat="1" ht="12.5" x14ac:dyDescent="0.25">
      <c r="A12" s="205" t="s">
        <v>287</v>
      </c>
      <c r="B12" s="205">
        <v>0</v>
      </c>
      <c r="D12" s="205">
        <v>0</v>
      </c>
      <c r="F12" s="205">
        <v>0</v>
      </c>
      <c r="H12" s="205">
        <v>0</v>
      </c>
      <c r="J12" s="205">
        <v>0</v>
      </c>
      <c r="K12" s="205">
        <v>0</v>
      </c>
      <c r="L12" s="205">
        <v>0</v>
      </c>
      <c r="M12" s="205">
        <v>0</v>
      </c>
      <c r="N12" s="205">
        <v>0</v>
      </c>
      <c r="O12" s="205">
        <v>0</v>
      </c>
      <c r="P12" s="205">
        <v>0</v>
      </c>
      <c r="Q12" s="205">
        <v>0</v>
      </c>
      <c r="R12" s="205">
        <v>0</v>
      </c>
      <c r="S12" s="205">
        <v>0</v>
      </c>
      <c r="T12" s="205">
        <v>0</v>
      </c>
      <c r="U12" s="205">
        <v>0</v>
      </c>
      <c r="V12" s="205">
        <v>0</v>
      </c>
      <c r="W12" s="205">
        <v>0</v>
      </c>
      <c r="X12" s="205">
        <v>0</v>
      </c>
      <c r="Y12" s="205">
        <v>0</v>
      </c>
      <c r="Z12" s="205">
        <v>0</v>
      </c>
      <c r="AA12" s="205">
        <v>0</v>
      </c>
      <c r="AB12" s="205">
        <v>0</v>
      </c>
      <c r="AC12" s="205">
        <v>0</v>
      </c>
      <c r="AD12" s="205">
        <v>0</v>
      </c>
      <c r="AE12" s="205">
        <v>0</v>
      </c>
      <c r="AF12" s="205">
        <v>0</v>
      </c>
      <c r="AG12" s="205">
        <v>0</v>
      </c>
      <c r="AH12" s="205">
        <v>0</v>
      </c>
      <c r="AI12" s="205">
        <v>0</v>
      </c>
      <c r="AJ12" s="205">
        <v>0</v>
      </c>
      <c r="AK12" s="205">
        <v>0</v>
      </c>
      <c r="AL12" s="205">
        <v>2939639</v>
      </c>
      <c r="AM12" s="205">
        <v>3402905</v>
      </c>
      <c r="AN12" s="205">
        <v>3677757</v>
      </c>
      <c r="AO12" s="205">
        <v>2871569</v>
      </c>
      <c r="AP12" s="205">
        <v>2948217</v>
      </c>
      <c r="AQ12" s="205">
        <v>3037981</v>
      </c>
      <c r="AR12" s="205">
        <v>2783058</v>
      </c>
      <c r="AS12" s="205">
        <v>2806121</v>
      </c>
      <c r="AT12" s="205">
        <v>2093678</v>
      </c>
      <c r="AU12" s="205">
        <v>1663910</v>
      </c>
      <c r="AV12" s="205">
        <v>2007991</v>
      </c>
      <c r="AW12" s="205">
        <v>4472292</v>
      </c>
      <c r="AX12" s="205">
        <v>4297813</v>
      </c>
      <c r="AY12" s="205">
        <v>4346500</v>
      </c>
      <c r="AZ12" s="205">
        <v>4232657</v>
      </c>
      <c r="BA12" s="205">
        <v>3718693</v>
      </c>
      <c r="BB12" s="208">
        <v>3524614</v>
      </c>
      <c r="BC12" s="208">
        <v>3297022</v>
      </c>
      <c r="BD12" s="208">
        <v>3300988</v>
      </c>
      <c r="BE12" s="208">
        <v>3267230</v>
      </c>
      <c r="BF12" s="208">
        <v>3334914</v>
      </c>
      <c r="BG12" s="208">
        <v>3239213</v>
      </c>
      <c r="BH12" s="208">
        <v>3176834</v>
      </c>
      <c r="BI12" s="208">
        <v>3358475</v>
      </c>
      <c r="BJ12" s="208">
        <v>3316092</v>
      </c>
      <c r="BK12" s="208">
        <v>2134526</v>
      </c>
      <c r="BL12" s="208">
        <v>2116715</v>
      </c>
      <c r="BM12" s="208">
        <v>2024620</v>
      </c>
      <c r="BN12" s="208">
        <v>2045067</v>
      </c>
      <c r="BO12" s="208">
        <v>2153220</v>
      </c>
    </row>
    <row r="13" spans="1:67" s="205" customFormat="1" ht="12.5" x14ac:dyDescent="0.25">
      <c r="A13" s="205" t="s">
        <v>288</v>
      </c>
      <c r="B13" s="205">
        <v>0</v>
      </c>
      <c r="D13" s="205">
        <v>0</v>
      </c>
      <c r="F13" s="205">
        <v>0</v>
      </c>
      <c r="H13" s="205">
        <v>0</v>
      </c>
      <c r="J13" s="205">
        <v>0</v>
      </c>
      <c r="K13" s="205">
        <v>0</v>
      </c>
      <c r="L13" s="205">
        <v>0</v>
      </c>
      <c r="M13" s="205">
        <v>0</v>
      </c>
      <c r="N13" s="205">
        <v>0</v>
      </c>
      <c r="O13" s="205">
        <v>0</v>
      </c>
      <c r="P13" s="205">
        <v>0</v>
      </c>
      <c r="Q13" s="205">
        <v>0</v>
      </c>
      <c r="R13" s="205">
        <v>0</v>
      </c>
      <c r="S13" s="205">
        <v>0</v>
      </c>
      <c r="T13" s="205">
        <v>0</v>
      </c>
      <c r="U13" s="205">
        <v>0</v>
      </c>
      <c r="V13" s="205">
        <v>0</v>
      </c>
      <c r="W13" s="205">
        <v>0</v>
      </c>
      <c r="X13" s="205">
        <v>0</v>
      </c>
      <c r="Y13" s="205">
        <v>0</v>
      </c>
      <c r="Z13" s="205">
        <v>0</v>
      </c>
      <c r="AA13" s="205">
        <v>0</v>
      </c>
      <c r="AB13" s="205">
        <v>0</v>
      </c>
      <c r="AC13" s="205">
        <v>0</v>
      </c>
      <c r="AD13" s="205">
        <v>0</v>
      </c>
      <c r="AE13" s="205">
        <v>0</v>
      </c>
      <c r="AF13" s="205">
        <v>0</v>
      </c>
      <c r="AG13" s="205">
        <v>0</v>
      </c>
      <c r="AH13" s="205">
        <v>0</v>
      </c>
      <c r="AI13" s="205">
        <v>0</v>
      </c>
      <c r="AJ13" s="205">
        <v>0</v>
      </c>
      <c r="AK13" s="205">
        <v>0</v>
      </c>
      <c r="AL13" s="205">
        <v>582851</v>
      </c>
      <c r="AM13" s="205">
        <v>617296</v>
      </c>
      <c r="AN13" s="205">
        <v>626063</v>
      </c>
      <c r="AO13" s="205">
        <v>977733</v>
      </c>
      <c r="AP13" s="205">
        <v>980618</v>
      </c>
      <c r="AQ13" s="205">
        <v>1008201</v>
      </c>
      <c r="AR13" s="205">
        <v>2461255</v>
      </c>
      <c r="AS13" s="205">
        <v>2514697</v>
      </c>
      <c r="AT13" s="205">
        <v>2198852</v>
      </c>
      <c r="AU13" s="205">
        <v>690217</v>
      </c>
      <c r="AV13" s="205">
        <v>717946</v>
      </c>
      <c r="AW13" s="205">
        <v>1733121</v>
      </c>
      <c r="AX13" s="205">
        <v>1484023</v>
      </c>
      <c r="AY13" s="205">
        <v>1565973</v>
      </c>
      <c r="AZ13" s="205">
        <v>2233493</v>
      </c>
      <c r="BA13" s="205">
        <v>2352016</v>
      </c>
      <c r="BB13" s="208">
        <v>2699116</v>
      </c>
      <c r="BC13" s="208">
        <v>3209459</v>
      </c>
      <c r="BD13" s="208">
        <v>3208217</v>
      </c>
      <c r="BE13" s="208">
        <v>3259774</v>
      </c>
      <c r="BF13" s="208">
        <v>3287898</v>
      </c>
      <c r="BG13" s="208">
        <v>2493675</v>
      </c>
      <c r="BH13" s="208">
        <v>3338628</v>
      </c>
      <c r="BI13" s="208">
        <v>3713075</v>
      </c>
      <c r="BJ13" s="208">
        <v>4165259</v>
      </c>
      <c r="BK13" s="208">
        <v>5812269</v>
      </c>
      <c r="BL13" s="208">
        <v>6149249</v>
      </c>
      <c r="BM13" s="208">
        <v>8986434</v>
      </c>
      <c r="BN13" s="208">
        <v>9376561</v>
      </c>
      <c r="BO13" s="208">
        <v>9639885</v>
      </c>
    </row>
    <row r="14" spans="1:67" s="205" customFormat="1" ht="12.5" x14ac:dyDescent="0.25">
      <c r="A14" s="205" t="s">
        <v>311</v>
      </c>
      <c r="AM14" s="205">
        <v>0</v>
      </c>
      <c r="AN14" s="205">
        <v>0</v>
      </c>
      <c r="AO14" s="205">
        <v>0</v>
      </c>
      <c r="AP14" s="205">
        <v>0</v>
      </c>
      <c r="AQ14" s="205">
        <v>0</v>
      </c>
      <c r="AR14" s="205">
        <v>0</v>
      </c>
      <c r="AS14" s="205">
        <v>0</v>
      </c>
      <c r="AT14" s="205">
        <v>0</v>
      </c>
      <c r="AU14" s="205">
        <v>0</v>
      </c>
      <c r="AV14" s="205">
        <v>0</v>
      </c>
      <c r="AW14" s="205">
        <v>0</v>
      </c>
      <c r="AX14" s="205">
        <v>0</v>
      </c>
      <c r="AY14" s="205">
        <v>0</v>
      </c>
      <c r="AZ14" s="205">
        <v>0</v>
      </c>
      <c r="BA14" s="205">
        <v>0</v>
      </c>
      <c r="BB14" s="208">
        <v>0</v>
      </c>
      <c r="BC14" s="208">
        <v>0</v>
      </c>
      <c r="BD14" s="208">
        <v>0</v>
      </c>
      <c r="BE14" s="208">
        <v>0</v>
      </c>
      <c r="BF14" s="208">
        <v>0</v>
      </c>
      <c r="BG14" s="208">
        <v>0</v>
      </c>
      <c r="BH14" s="208">
        <v>0</v>
      </c>
      <c r="BI14" s="208">
        <v>0</v>
      </c>
      <c r="BJ14" s="208">
        <v>0</v>
      </c>
      <c r="BK14" s="208">
        <v>0</v>
      </c>
      <c r="BL14" s="208">
        <v>0</v>
      </c>
      <c r="BM14" s="208">
        <v>0</v>
      </c>
      <c r="BN14" s="208">
        <v>0</v>
      </c>
      <c r="BO14" s="208">
        <v>0</v>
      </c>
    </row>
    <row r="15" spans="1:67" s="205" customFormat="1" ht="12.5" x14ac:dyDescent="0.25">
      <c r="A15" s="205" t="s">
        <v>289</v>
      </c>
      <c r="B15" s="205">
        <v>368972</v>
      </c>
      <c r="D15" s="205">
        <v>370386</v>
      </c>
      <c r="F15" s="205">
        <v>366751</v>
      </c>
      <c r="H15" s="205">
        <v>366736</v>
      </c>
      <c r="J15" s="205">
        <v>403113</v>
      </c>
      <c r="K15" s="205">
        <v>419290</v>
      </c>
      <c r="L15" s="205">
        <v>466375</v>
      </c>
      <c r="M15" s="205">
        <v>490654</v>
      </c>
      <c r="N15" s="205">
        <v>586632</v>
      </c>
      <c r="O15" s="205">
        <v>648643</v>
      </c>
      <c r="P15" s="205">
        <v>699936</v>
      </c>
      <c r="Q15" s="205">
        <v>758926</v>
      </c>
      <c r="R15" s="205">
        <v>839270</v>
      </c>
      <c r="S15" s="205">
        <v>930731</v>
      </c>
      <c r="T15" s="205">
        <v>1012905</v>
      </c>
      <c r="U15" s="205">
        <v>1054428</v>
      </c>
      <c r="V15" s="205">
        <v>1114067</v>
      </c>
      <c r="W15" s="205">
        <v>1172737</v>
      </c>
      <c r="X15" s="205">
        <v>1210570</v>
      </c>
      <c r="Y15" s="205">
        <v>1257120</v>
      </c>
      <c r="Z15" s="205">
        <v>1323247</v>
      </c>
      <c r="AA15" s="205">
        <v>1347516</v>
      </c>
      <c r="AB15" s="205">
        <v>1280869</v>
      </c>
      <c r="AC15" s="205">
        <v>1254446</v>
      </c>
      <c r="AD15" s="205">
        <v>1313235</v>
      </c>
      <c r="AE15" s="205">
        <v>1346892</v>
      </c>
      <c r="AF15" s="205">
        <v>1344674</v>
      </c>
      <c r="AG15" s="205">
        <v>1333794</v>
      </c>
      <c r="AH15" s="205">
        <v>1382655</v>
      </c>
      <c r="AI15" s="205">
        <v>1372542</v>
      </c>
      <c r="AJ15" s="205">
        <v>1416104</v>
      </c>
      <c r="AK15" s="205">
        <v>1556167</v>
      </c>
      <c r="AL15" s="205">
        <v>1710921</v>
      </c>
      <c r="AM15" s="205">
        <v>1726425</v>
      </c>
      <c r="AN15" s="205">
        <v>1772545</v>
      </c>
      <c r="AO15" s="205">
        <v>1771812</v>
      </c>
      <c r="AP15" s="205">
        <v>1869256</v>
      </c>
      <c r="AQ15" s="205">
        <v>1944988</v>
      </c>
      <c r="AR15" s="205">
        <v>2003583</v>
      </c>
      <c r="AS15" s="205">
        <v>2072642</v>
      </c>
      <c r="AT15" s="205">
        <v>2296304</v>
      </c>
      <c r="AU15" s="205">
        <v>2389635</v>
      </c>
      <c r="AV15" s="205">
        <v>2472337</v>
      </c>
      <c r="AW15" s="205">
        <v>2602779</v>
      </c>
      <c r="AX15" s="205">
        <v>2895732</v>
      </c>
      <c r="AY15" s="205">
        <v>3165411</v>
      </c>
      <c r="AZ15" s="205">
        <v>3396534</v>
      </c>
      <c r="BA15" s="211">
        <v>3410997</v>
      </c>
      <c r="BB15" s="212">
        <v>3507142</v>
      </c>
      <c r="BC15" s="212">
        <v>3733334</v>
      </c>
      <c r="BD15" s="212">
        <v>3929318</v>
      </c>
      <c r="BE15" s="212">
        <v>4135321</v>
      </c>
      <c r="BF15" s="205">
        <v>4255608</v>
      </c>
      <c r="BG15" s="205">
        <v>4270074</v>
      </c>
      <c r="BH15" s="205">
        <v>4284741</v>
      </c>
      <c r="BI15" s="205">
        <v>4312968</v>
      </c>
      <c r="BJ15" s="205">
        <v>4372153</v>
      </c>
      <c r="BK15" s="205">
        <v>4448388.5999999996</v>
      </c>
      <c r="BL15" s="205">
        <v>4496904</v>
      </c>
      <c r="BM15" s="205">
        <v>4621282</v>
      </c>
      <c r="BN15" s="205">
        <v>5014555</v>
      </c>
      <c r="BO15" s="205">
        <v>5341586</v>
      </c>
    </row>
    <row r="16" spans="1:67" s="205" customFormat="1" ht="12.5" x14ac:dyDescent="0.25">
      <c r="A16" s="205" t="s">
        <v>290</v>
      </c>
      <c r="B16" s="205">
        <v>553555</v>
      </c>
      <c r="D16" s="205">
        <v>570024</v>
      </c>
      <c r="F16" s="205">
        <v>627302</v>
      </c>
      <c r="H16" s="205">
        <v>766444</v>
      </c>
      <c r="J16" s="205">
        <v>762930</v>
      </c>
      <c r="K16" s="205">
        <v>795693</v>
      </c>
      <c r="L16" s="205">
        <v>881014</v>
      </c>
      <c r="M16" s="205">
        <v>1055333</v>
      </c>
      <c r="N16" s="205">
        <v>1014888</v>
      </c>
      <c r="O16" s="205">
        <v>1069911</v>
      </c>
      <c r="P16" s="205">
        <v>1193705</v>
      </c>
      <c r="Q16" s="205">
        <v>1450247</v>
      </c>
      <c r="R16" s="205">
        <v>1453844</v>
      </c>
      <c r="S16" s="205">
        <v>1579292</v>
      </c>
      <c r="T16" s="205">
        <v>1788293</v>
      </c>
      <c r="U16" s="205">
        <v>2141010</v>
      </c>
      <c r="V16" s="205">
        <v>1714364</v>
      </c>
      <c r="W16" s="205">
        <v>1864632</v>
      </c>
      <c r="X16" s="205">
        <v>1936785</v>
      </c>
      <c r="Y16" s="205">
        <v>2215105</v>
      </c>
      <c r="Z16" s="205">
        <v>2022565</v>
      </c>
      <c r="AA16" s="205">
        <v>1934328</v>
      </c>
      <c r="AB16" s="205">
        <v>1947682</v>
      </c>
      <c r="AC16" s="205">
        <v>2253601</v>
      </c>
      <c r="AD16" s="205">
        <v>2153856</v>
      </c>
      <c r="AE16" s="205">
        <v>2254022</v>
      </c>
      <c r="AF16" s="205">
        <v>2328565</v>
      </c>
      <c r="AG16" s="205">
        <v>2753991</v>
      </c>
      <c r="AH16" s="205">
        <v>2698326</v>
      </c>
      <c r="AI16" s="205">
        <v>2718968</v>
      </c>
      <c r="AJ16" s="205">
        <v>2866785</v>
      </c>
      <c r="AK16" s="205">
        <v>3406636</v>
      </c>
      <c r="AL16" s="205">
        <v>3226286</v>
      </c>
      <c r="AM16" s="205">
        <v>3274987</v>
      </c>
      <c r="AN16" s="205">
        <v>3317838</v>
      </c>
      <c r="AO16" s="205">
        <v>3741561</v>
      </c>
      <c r="AP16" s="205">
        <v>3436285</v>
      </c>
      <c r="AQ16" s="205">
        <v>3529400</v>
      </c>
      <c r="AR16" s="205">
        <v>3830093</v>
      </c>
      <c r="AS16" s="205">
        <v>4509008</v>
      </c>
      <c r="AT16" s="205">
        <v>4235284</v>
      </c>
      <c r="AU16" s="205">
        <v>3712148</v>
      </c>
      <c r="AV16" s="205">
        <v>4659835</v>
      </c>
      <c r="AW16" s="205">
        <v>5565965</v>
      </c>
      <c r="AX16" s="205">
        <v>5595908</v>
      </c>
      <c r="AY16" s="205">
        <v>6209071</v>
      </c>
      <c r="AZ16" s="205">
        <v>6687001</v>
      </c>
      <c r="BA16" s="211">
        <v>7114314</v>
      </c>
      <c r="BB16" s="212">
        <v>6950825</v>
      </c>
      <c r="BC16" s="212">
        <v>7114030</v>
      </c>
      <c r="BD16" s="212">
        <v>7383974</v>
      </c>
      <c r="BE16" s="212">
        <v>7623050</v>
      </c>
      <c r="BF16" s="212">
        <v>7510674</v>
      </c>
      <c r="BG16" s="208">
        <v>7818649</v>
      </c>
      <c r="BH16" s="208">
        <v>8058137</v>
      </c>
      <c r="BI16" s="208">
        <v>8825045</v>
      </c>
      <c r="BJ16" s="208">
        <v>8745721</v>
      </c>
      <c r="BK16" s="208">
        <v>8843201.4000000004</v>
      </c>
      <c r="BL16" s="208">
        <v>9155105</v>
      </c>
      <c r="BM16" s="208">
        <v>10235348</v>
      </c>
      <c r="BN16" s="208">
        <v>10491077</v>
      </c>
      <c r="BO16" s="208">
        <v>10658777</v>
      </c>
    </row>
    <row r="17" spans="1:67" s="205" customFormat="1" ht="12.5" x14ac:dyDescent="0.25">
      <c r="A17" s="205" t="s">
        <v>291</v>
      </c>
      <c r="B17" s="205">
        <v>1626130</v>
      </c>
      <c r="D17" s="205">
        <v>1676118</v>
      </c>
      <c r="F17" s="205">
        <v>1823593</v>
      </c>
      <c r="H17" s="205">
        <v>1926151</v>
      </c>
      <c r="J17" s="205">
        <v>1863095</v>
      </c>
      <c r="K17" s="205">
        <v>1844567</v>
      </c>
      <c r="L17" s="205">
        <v>1991393</v>
      </c>
      <c r="M17" s="205">
        <v>2019019</v>
      </c>
      <c r="N17" s="205">
        <v>1926583</v>
      </c>
      <c r="O17" s="205">
        <v>1933824</v>
      </c>
      <c r="P17" s="205">
        <v>2139914</v>
      </c>
      <c r="Q17" s="205">
        <v>2273358</v>
      </c>
      <c r="R17" s="205">
        <v>2239517</v>
      </c>
      <c r="S17" s="205">
        <v>2279476</v>
      </c>
      <c r="T17" s="205">
        <v>2598438</v>
      </c>
      <c r="U17" s="205">
        <v>2737949</v>
      </c>
      <c r="V17" s="205">
        <v>2620969</v>
      </c>
      <c r="W17" s="205">
        <v>2588608</v>
      </c>
      <c r="X17" s="205">
        <v>2712579</v>
      </c>
      <c r="Y17" s="205">
        <v>3156539</v>
      </c>
      <c r="Z17" s="205">
        <v>2946536</v>
      </c>
      <c r="AA17" s="205">
        <v>2970545</v>
      </c>
      <c r="AB17" s="205">
        <v>3077787</v>
      </c>
      <c r="AC17" s="205">
        <v>3321247</v>
      </c>
      <c r="AD17" s="205">
        <v>3182861</v>
      </c>
      <c r="AE17" s="205">
        <v>3157245</v>
      </c>
      <c r="AF17" s="205">
        <v>3262376</v>
      </c>
      <c r="AG17" s="205">
        <v>3328757</v>
      </c>
      <c r="AH17" s="205">
        <v>3238985</v>
      </c>
      <c r="AI17" s="205">
        <v>3318158</v>
      </c>
      <c r="AJ17" s="205">
        <v>3500064</v>
      </c>
      <c r="AK17" s="205">
        <v>3598072</v>
      </c>
      <c r="AL17" s="205">
        <v>3500697</v>
      </c>
      <c r="AM17" s="205">
        <v>3498468</v>
      </c>
      <c r="AN17" s="205">
        <v>3563725</v>
      </c>
      <c r="AO17" s="205">
        <v>3629846</v>
      </c>
      <c r="AP17" s="205">
        <v>3426634</v>
      </c>
      <c r="AQ17" s="205">
        <v>3453780</v>
      </c>
      <c r="AR17" s="205">
        <v>3652441</v>
      </c>
      <c r="AS17" s="205">
        <v>3998526</v>
      </c>
      <c r="AT17" s="205">
        <v>3928185</v>
      </c>
      <c r="AU17" s="205">
        <v>3834530</v>
      </c>
      <c r="AV17" s="205">
        <v>4278294</v>
      </c>
      <c r="AW17" s="205">
        <v>4760792</v>
      </c>
      <c r="AX17" s="205">
        <v>4752672</v>
      </c>
      <c r="AY17" s="205">
        <v>4831017</v>
      </c>
      <c r="AZ17" s="205">
        <v>5295557</v>
      </c>
      <c r="BA17" s="205">
        <v>5852269</v>
      </c>
      <c r="BB17" s="208">
        <v>5951396</v>
      </c>
      <c r="BC17" s="208">
        <v>6542451</v>
      </c>
      <c r="BD17" s="208">
        <v>7361158</v>
      </c>
      <c r="BE17" s="208">
        <v>7705523</v>
      </c>
      <c r="BF17" s="208">
        <v>7746580</v>
      </c>
      <c r="BG17" s="208">
        <v>8017290</v>
      </c>
      <c r="BH17" s="208">
        <v>8663106</v>
      </c>
      <c r="BI17" s="208">
        <v>8925628</v>
      </c>
      <c r="BJ17" s="208">
        <v>9054719</v>
      </c>
      <c r="BK17" s="208">
        <v>9451609</v>
      </c>
      <c r="BL17" s="208">
        <v>9731783</v>
      </c>
      <c r="BM17" s="208">
        <v>10068981</v>
      </c>
      <c r="BN17" s="208">
        <v>10286501</v>
      </c>
      <c r="BO17" s="208">
        <v>10353156</v>
      </c>
    </row>
    <row r="18" spans="1:67" s="205" customFormat="1" ht="12.5" x14ac:dyDescent="0.25">
      <c r="A18" s="205" t="s">
        <v>292</v>
      </c>
      <c r="B18" s="205">
        <v>0</v>
      </c>
      <c r="D18" s="205">
        <v>0</v>
      </c>
      <c r="F18" s="205">
        <v>0</v>
      </c>
      <c r="H18" s="205">
        <v>0</v>
      </c>
      <c r="J18" s="205">
        <v>0</v>
      </c>
      <c r="K18" s="205">
        <v>0</v>
      </c>
      <c r="L18" s="205">
        <v>0</v>
      </c>
      <c r="M18" s="205">
        <v>0</v>
      </c>
      <c r="N18" s="205">
        <v>0</v>
      </c>
      <c r="O18" s="205">
        <v>0</v>
      </c>
      <c r="P18" s="205">
        <v>0</v>
      </c>
      <c r="Q18" s="205">
        <v>0</v>
      </c>
      <c r="R18" s="205">
        <v>27028</v>
      </c>
      <c r="S18" s="205">
        <v>29984</v>
      </c>
      <c r="T18" s="205">
        <v>30337</v>
      </c>
      <c r="U18" s="205">
        <v>38215</v>
      </c>
      <c r="V18" s="205">
        <v>35439</v>
      </c>
      <c r="W18" s="205">
        <v>40420</v>
      </c>
      <c r="X18" s="205">
        <v>45624</v>
      </c>
      <c r="Y18" s="205">
        <v>39567</v>
      </c>
      <c r="Z18" s="205">
        <v>49932</v>
      </c>
      <c r="AA18" s="205">
        <v>47664</v>
      </c>
      <c r="AB18" s="205">
        <v>54206</v>
      </c>
      <c r="AC18" s="205">
        <v>55362</v>
      </c>
      <c r="AD18" s="205">
        <v>73173</v>
      </c>
      <c r="AE18" s="205">
        <v>76309</v>
      </c>
      <c r="AF18" s="205">
        <v>84755</v>
      </c>
      <c r="AG18" s="205">
        <v>96951</v>
      </c>
      <c r="AH18" s="205">
        <v>102569</v>
      </c>
      <c r="AI18" s="205">
        <v>92880</v>
      </c>
      <c r="AJ18" s="205">
        <v>93264</v>
      </c>
      <c r="AK18" s="205">
        <v>94524</v>
      </c>
      <c r="AL18" s="205">
        <v>91782</v>
      </c>
      <c r="AM18" s="205">
        <v>75144</v>
      </c>
      <c r="AN18" s="205">
        <v>74203</v>
      </c>
      <c r="AO18" s="205">
        <v>67562</v>
      </c>
      <c r="AP18" s="205">
        <v>53734</v>
      </c>
      <c r="AQ18" s="205">
        <v>48724</v>
      </c>
      <c r="AR18" s="205">
        <v>54287</v>
      </c>
      <c r="AS18" s="205">
        <v>63409</v>
      </c>
      <c r="AT18" s="205">
        <v>61966</v>
      </c>
      <c r="AU18" s="205">
        <v>66117</v>
      </c>
      <c r="AV18" s="205">
        <v>53448</v>
      </c>
      <c r="AW18" s="205">
        <v>70304</v>
      </c>
      <c r="AX18" s="205">
        <v>69089</v>
      </c>
      <c r="AY18" s="205">
        <v>64838</v>
      </c>
      <c r="AZ18" s="205">
        <v>67725</v>
      </c>
      <c r="BA18" s="205">
        <v>80400</v>
      </c>
      <c r="BB18" s="208">
        <v>88566</v>
      </c>
      <c r="BC18" s="208">
        <v>192050</v>
      </c>
      <c r="BD18" s="208">
        <v>235231</v>
      </c>
      <c r="BE18" s="208">
        <v>474720</v>
      </c>
      <c r="BF18" s="208">
        <v>479164</v>
      </c>
      <c r="BG18" s="208">
        <v>532615</v>
      </c>
      <c r="BH18" s="208">
        <v>548019</v>
      </c>
      <c r="BI18" s="208">
        <v>478886</v>
      </c>
      <c r="BJ18" s="208">
        <v>509191</v>
      </c>
      <c r="BK18" s="208">
        <v>525654</v>
      </c>
      <c r="BL18" s="208">
        <v>567564</v>
      </c>
      <c r="BM18" s="208">
        <v>598621</v>
      </c>
      <c r="BN18" s="208">
        <v>587927</v>
      </c>
      <c r="BO18" s="208">
        <v>664794</v>
      </c>
    </row>
    <row r="19" spans="1:67" s="205" customFormat="1" ht="12.5" x14ac:dyDescent="0.25">
      <c r="A19" s="205" t="s">
        <v>293</v>
      </c>
      <c r="B19" s="205">
        <v>8695</v>
      </c>
      <c r="D19" s="205">
        <v>6324</v>
      </c>
      <c r="F19" s="205">
        <v>27553</v>
      </c>
      <c r="H19" s="205">
        <v>25507</v>
      </c>
      <c r="J19" s="205">
        <v>22830</v>
      </c>
      <c r="K19" s="205">
        <v>10588</v>
      </c>
      <c r="L19" s="205">
        <v>18854</v>
      </c>
      <c r="M19" s="205">
        <v>18048</v>
      </c>
      <c r="N19" s="205">
        <v>12190</v>
      </c>
      <c r="O19" s="205">
        <v>54558</v>
      </c>
      <c r="P19" s="205">
        <v>58358</v>
      </c>
      <c r="Q19" s="205">
        <v>53265</v>
      </c>
      <c r="R19" s="205">
        <v>61027</v>
      </c>
      <c r="S19" s="205">
        <v>60265</v>
      </c>
      <c r="T19" s="205">
        <v>79847</v>
      </c>
      <c r="U19" s="205">
        <v>76784</v>
      </c>
      <c r="V19" s="205">
        <v>79190</v>
      </c>
      <c r="W19" s="205">
        <v>68789</v>
      </c>
      <c r="X19" s="205">
        <v>61723</v>
      </c>
      <c r="Y19" s="205">
        <v>73557</v>
      </c>
      <c r="Z19" s="205">
        <v>85900</v>
      </c>
      <c r="AA19" s="205">
        <v>61384</v>
      </c>
      <c r="AB19" s="205">
        <v>88303</v>
      </c>
      <c r="AC19" s="205">
        <v>74080</v>
      </c>
      <c r="AD19" s="205">
        <v>89897</v>
      </c>
      <c r="AE19" s="205">
        <v>76375</v>
      </c>
      <c r="AF19" s="205">
        <v>78745</v>
      </c>
      <c r="AG19" s="205">
        <v>81174</v>
      </c>
      <c r="AH19" s="205">
        <v>77982</v>
      </c>
      <c r="AI19" s="205">
        <v>80648</v>
      </c>
      <c r="AJ19" s="205">
        <v>84182</v>
      </c>
      <c r="AK19" s="205">
        <v>125847</v>
      </c>
      <c r="AL19" s="205">
        <v>104213</v>
      </c>
      <c r="AM19" s="205">
        <v>114721</v>
      </c>
      <c r="AN19" s="205">
        <v>113544</v>
      </c>
      <c r="AO19" s="205">
        <v>104738</v>
      </c>
      <c r="AP19" s="205">
        <v>98555</v>
      </c>
      <c r="AQ19" s="205">
        <v>98917</v>
      </c>
      <c r="AR19" s="205">
        <v>115368</v>
      </c>
      <c r="AS19" s="205">
        <v>118477</v>
      </c>
      <c r="AT19" s="205">
        <v>125758</v>
      </c>
      <c r="AU19" s="205">
        <v>125348</v>
      </c>
      <c r="AV19" s="205">
        <v>148184</v>
      </c>
      <c r="AW19" s="205">
        <v>186482</v>
      </c>
      <c r="AX19" s="205">
        <v>191319</v>
      </c>
      <c r="AY19" s="205">
        <v>180106</v>
      </c>
      <c r="AZ19" s="205">
        <v>180487</v>
      </c>
      <c r="BA19" s="205">
        <v>173513</v>
      </c>
      <c r="BB19" s="208">
        <v>176285</v>
      </c>
      <c r="BC19" s="208">
        <v>174924</v>
      </c>
      <c r="BD19" s="208">
        <v>173219</v>
      </c>
      <c r="BE19" s="208">
        <v>174932</v>
      </c>
      <c r="BF19" s="208">
        <v>180398</v>
      </c>
      <c r="BG19" s="208">
        <v>162010</v>
      </c>
      <c r="BH19" s="208">
        <v>183997</v>
      </c>
      <c r="BI19" s="208">
        <v>193324</v>
      </c>
      <c r="BJ19" s="208">
        <v>179984</v>
      </c>
      <c r="BK19" s="208">
        <v>164256</v>
      </c>
      <c r="BL19" s="208">
        <v>146210</v>
      </c>
      <c r="BM19" s="208">
        <v>167156</v>
      </c>
      <c r="BN19" s="208">
        <v>185305</v>
      </c>
      <c r="BO19" s="208">
        <v>177016</v>
      </c>
    </row>
    <row r="20" spans="1:67" s="205" customFormat="1" ht="12.5" x14ac:dyDescent="0.25">
      <c r="A20" s="205" t="s">
        <v>294</v>
      </c>
      <c r="B20" s="205">
        <v>461277</v>
      </c>
      <c r="D20" s="205">
        <v>482261</v>
      </c>
      <c r="F20" s="205">
        <v>519193</v>
      </c>
      <c r="H20" s="205">
        <v>543392</v>
      </c>
      <c r="J20" s="205">
        <v>564576</v>
      </c>
      <c r="K20" s="205">
        <v>588746</v>
      </c>
      <c r="L20" s="205">
        <v>619204</v>
      </c>
      <c r="M20" s="205">
        <v>651249</v>
      </c>
      <c r="N20" s="205">
        <v>680303</v>
      </c>
      <c r="O20" s="205">
        <v>706914</v>
      </c>
      <c r="P20" s="205">
        <v>778511</v>
      </c>
      <c r="Q20" s="205">
        <v>815397</v>
      </c>
      <c r="R20" s="205">
        <v>846947</v>
      </c>
      <c r="S20" s="205">
        <v>872041</v>
      </c>
      <c r="T20" s="205">
        <v>907034</v>
      </c>
      <c r="U20" s="205">
        <v>347290</v>
      </c>
      <c r="V20" s="205">
        <v>316574</v>
      </c>
      <c r="W20" s="205">
        <v>334922</v>
      </c>
      <c r="X20" s="205">
        <v>375598</v>
      </c>
      <c r="Y20" s="205">
        <v>387633</v>
      </c>
      <c r="Z20" s="205">
        <v>424428</v>
      </c>
      <c r="AA20" s="205">
        <v>433429</v>
      </c>
      <c r="AB20" s="205">
        <v>524270</v>
      </c>
      <c r="AC20" s="205">
        <v>502875</v>
      </c>
      <c r="AD20" s="205">
        <v>476830</v>
      </c>
      <c r="AE20" s="205">
        <v>490130</v>
      </c>
      <c r="AF20" s="205">
        <v>467109</v>
      </c>
      <c r="AG20" s="205">
        <v>501508</v>
      </c>
      <c r="AH20" s="205">
        <v>466953</v>
      </c>
      <c r="AI20" s="205">
        <v>469476</v>
      </c>
      <c r="AJ20" s="205">
        <v>442446</v>
      </c>
      <c r="AK20" s="205">
        <v>458019</v>
      </c>
      <c r="AL20" s="205">
        <v>394465</v>
      </c>
      <c r="AM20" s="205">
        <v>446810</v>
      </c>
      <c r="AN20" s="205">
        <v>433085</v>
      </c>
      <c r="AO20" s="205">
        <v>278468</v>
      </c>
      <c r="AP20" s="205">
        <v>296206</v>
      </c>
      <c r="AQ20" s="205">
        <v>263924</v>
      </c>
      <c r="AR20" s="205">
        <v>292468</v>
      </c>
      <c r="AS20" s="205">
        <v>264930</v>
      </c>
      <c r="AT20" s="205">
        <v>274353</v>
      </c>
      <c r="AU20" s="205">
        <v>359833</v>
      </c>
      <c r="AV20" s="205">
        <v>366044</v>
      </c>
      <c r="AW20" s="205">
        <v>333053</v>
      </c>
      <c r="AX20" s="205">
        <v>405415</v>
      </c>
      <c r="AY20" s="205">
        <v>504846</v>
      </c>
      <c r="AZ20" s="205">
        <v>579592</v>
      </c>
      <c r="BA20" s="205">
        <v>926965</v>
      </c>
      <c r="BB20" s="208">
        <v>982016</v>
      </c>
      <c r="BC20" s="208">
        <v>1109350</v>
      </c>
      <c r="BD20" s="208">
        <v>1238118</v>
      </c>
      <c r="BE20" s="208">
        <v>1372102</v>
      </c>
      <c r="BF20" s="208">
        <v>1363196</v>
      </c>
      <c r="BG20" s="212">
        <v>1430221</v>
      </c>
      <c r="BH20" s="212">
        <v>1470103</v>
      </c>
      <c r="BI20" s="212">
        <v>1306108</v>
      </c>
      <c r="BJ20" s="212">
        <v>1269953</v>
      </c>
      <c r="BK20" s="212">
        <v>1517705</v>
      </c>
      <c r="BL20" s="208">
        <v>1576389.23731</v>
      </c>
      <c r="BM20" s="205">
        <v>1683273.4542100001</v>
      </c>
      <c r="BN20" s="208">
        <v>1576389.23731</v>
      </c>
      <c r="BO20" s="208">
        <v>1916574.98881</v>
      </c>
    </row>
    <row r="21" spans="1:67" s="205" customFormat="1" ht="12.5" x14ac:dyDescent="0.25">
      <c r="A21" s="205" t="s">
        <v>295</v>
      </c>
      <c r="B21" s="205">
        <v>77843</v>
      </c>
      <c r="D21" s="205">
        <v>77791</v>
      </c>
      <c r="F21" s="205">
        <v>354555</v>
      </c>
      <c r="H21" s="205">
        <v>416040</v>
      </c>
      <c r="J21" s="205">
        <v>133599</v>
      </c>
      <c r="K21" s="205">
        <v>276617</v>
      </c>
      <c r="L21" s="205">
        <v>367442</v>
      </c>
      <c r="M21" s="205">
        <v>498724</v>
      </c>
      <c r="N21" s="205">
        <v>230076</v>
      </c>
      <c r="O21" s="205">
        <v>154943</v>
      </c>
      <c r="P21" s="205">
        <v>108345</v>
      </c>
      <c r="Q21" s="205">
        <v>142127</v>
      </c>
      <c r="R21" s="205">
        <v>128531</v>
      </c>
      <c r="S21" s="205">
        <v>121651</v>
      </c>
      <c r="T21" s="205">
        <v>126122</v>
      </c>
      <c r="U21" s="205">
        <v>194757</v>
      </c>
      <c r="V21" s="205">
        <v>128207</v>
      </c>
      <c r="W21" s="205">
        <v>70863</v>
      </c>
      <c r="X21" s="205">
        <v>57236</v>
      </c>
      <c r="Y21" s="205">
        <v>74899</v>
      </c>
      <c r="Z21" s="205">
        <v>57842</v>
      </c>
      <c r="AA21" s="205">
        <v>55782</v>
      </c>
      <c r="AB21" s="205">
        <v>73607</v>
      </c>
      <c r="AC21" s="205">
        <v>144336</v>
      </c>
      <c r="AD21" s="205">
        <v>80703</v>
      </c>
      <c r="AE21" s="205">
        <v>80713</v>
      </c>
      <c r="AF21" s="205">
        <v>91644</v>
      </c>
      <c r="AG21" s="205">
        <v>177115</v>
      </c>
      <c r="AH21" s="205">
        <v>128099</v>
      </c>
      <c r="AI21" s="205">
        <v>185923</v>
      </c>
      <c r="AJ21" s="205">
        <v>89341</v>
      </c>
      <c r="AK21" s="205">
        <v>111819</v>
      </c>
      <c r="AL21" s="205">
        <v>119225</v>
      </c>
      <c r="AM21" s="205">
        <v>130788</v>
      </c>
      <c r="AN21" s="205">
        <v>113968</v>
      </c>
      <c r="AO21" s="205">
        <v>159578</v>
      </c>
      <c r="AP21" s="205">
        <v>167757</v>
      </c>
      <c r="AQ21" s="205">
        <v>164749</v>
      </c>
      <c r="AR21" s="205">
        <v>156715</v>
      </c>
      <c r="AS21" s="205">
        <v>157589</v>
      </c>
      <c r="AT21" s="205">
        <v>158309</v>
      </c>
      <c r="AU21" s="205">
        <v>156058</v>
      </c>
      <c r="AV21" s="205">
        <v>154666</v>
      </c>
      <c r="AW21" s="205">
        <v>132320</v>
      </c>
      <c r="AX21" s="205">
        <v>154661</v>
      </c>
      <c r="AY21" s="205">
        <v>223150</v>
      </c>
      <c r="AZ21" s="205">
        <v>204313</v>
      </c>
      <c r="BA21" s="205">
        <v>220538</v>
      </c>
      <c r="BB21" s="208">
        <v>220443</v>
      </c>
      <c r="BC21" s="208">
        <v>280274</v>
      </c>
      <c r="BD21" s="208">
        <v>299720</v>
      </c>
      <c r="BE21" s="208">
        <v>251791</v>
      </c>
      <c r="BF21" s="208">
        <v>208779</v>
      </c>
      <c r="BG21" s="212">
        <v>211316</v>
      </c>
      <c r="BH21" s="212">
        <v>226260</v>
      </c>
      <c r="BI21" s="212">
        <v>221685</v>
      </c>
      <c r="BJ21" s="212">
        <v>303360</v>
      </c>
      <c r="BK21" s="212">
        <v>272631</v>
      </c>
      <c r="BL21" s="208">
        <v>300819.31648000004</v>
      </c>
      <c r="BM21" s="205">
        <v>297066.57655999996</v>
      </c>
      <c r="BN21" s="208">
        <v>496305.31648000004</v>
      </c>
      <c r="BO21" s="208">
        <v>357504.47655999986</v>
      </c>
    </row>
    <row r="22" spans="1:67" s="205" customFormat="1" ht="12.5" x14ac:dyDescent="0.25">
      <c r="A22" s="205" t="s">
        <v>296</v>
      </c>
      <c r="B22" s="205">
        <v>112555</v>
      </c>
      <c r="D22" s="205">
        <v>100461</v>
      </c>
      <c r="F22" s="205">
        <v>81347</v>
      </c>
      <c r="H22" s="205">
        <v>92762</v>
      </c>
      <c r="J22" s="205">
        <v>130330</v>
      </c>
      <c r="K22" s="205">
        <v>126963</v>
      </c>
      <c r="L22" s="205">
        <v>125851</v>
      </c>
      <c r="M22" s="205">
        <v>128883</v>
      </c>
      <c r="N22" s="205">
        <v>141354</v>
      </c>
      <c r="O22" s="205">
        <v>122638</v>
      </c>
      <c r="P22" s="205">
        <v>122505</v>
      </c>
      <c r="Q22" s="205">
        <v>117444</v>
      </c>
      <c r="R22" s="205">
        <v>144657</v>
      </c>
      <c r="S22" s="205">
        <v>126904</v>
      </c>
      <c r="T22" s="205">
        <v>135673</v>
      </c>
      <c r="U22" s="205">
        <v>113202</v>
      </c>
      <c r="V22" s="205">
        <v>121153</v>
      </c>
      <c r="W22" s="205">
        <v>142999</v>
      </c>
      <c r="X22" s="205">
        <v>184746</v>
      </c>
      <c r="Y22" s="205">
        <v>168945</v>
      </c>
      <c r="Z22" s="205">
        <v>199568</v>
      </c>
      <c r="AA22" s="205">
        <v>196162</v>
      </c>
      <c r="AB22" s="205">
        <v>173728</v>
      </c>
      <c r="AC22" s="205">
        <v>167098</v>
      </c>
      <c r="AD22" s="205">
        <v>221285</v>
      </c>
      <c r="AE22" s="205">
        <v>196535</v>
      </c>
      <c r="AF22" s="205">
        <v>181718</v>
      </c>
      <c r="AG22" s="205">
        <v>188672</v>
      </c>
      <c r="AH22" s="205">
        <v>201450</v>
      </c>
      <c r="AI22" s="205">
        <v>193104</v>
      </c>
      <c r="AJ22" s="205">
        <v>168854</v>
      </c>
      <c r="AK22" s="205">
        <v>146020</v>
      </c>
      <c r="AL22" s="205">
        <v>206271</v>
      </c>
      <c r="AM22" s="205">
        <v>198238</v>
      </c>
      <c r="AN22" s="205">
        <v>143996</v>
      </c>
      <c r="AO22" s="205">
        <v>172892</v>
      </c>
      <c r="AP22" s="205">
        <v>201923</v>
      </c>
      <c r="AQ22" s="205">
        <v>186821</v>
      </c>
      <c r="AR22" s="205">
        <v>166455</v>
      </c>
      <c r="AS22" s="205">
        <v>178690</v>
      </c>
      <c r="AT22" s="205">
        <v>180241</v>
      </c>
      <c r="AU22" s="205">
        <v>189505</v>
      </c>
      <c r="AV22" s="205">
        <v>120997</v>
      </c>
      <c r="AW22" s="205">
        <v>107899</v>
      </c>
      <c r="AX22" s="205">
        <v>153087</v>
      </c>
      <c r="AY22" s="205">
        <v>123881</v>
      </c>
      <c r="AZ22" s="205">
        <v>157672</v>
      </c>
      <c r="BA22" s="205">
        <v>208844</v>
      </c>
      <c r="BB22" s="208">
        <v>310304</v>
      </c>
      <c r="BC22" s="208">
        <v>354508</v>
      </c>
      <c r="BD22" s="208">
        <v>260431</v>
      </c>
      <c r="BE22" s="208">
        <v>256468</v>
      </c>
      <c r="BF22" s="208">
        <v>342021</v>
      </c>
      <c r="BG22" s="208">
        <v>364436</v>
      </c>
      <c r="BH22" s="208">
        <v>310142</v>
      </c>
      <c r="BI22" s="208">
        <v>297258</v>
      </c>
      <c r="BJ22" s="208">
        <v>302729</v>
      </c>
      <c r="BK22" s="208">
        <v>253915</v>
      </c>
      <c r="BL22" s="208">
        <v>182986</v>
      </c>
      <c r="BM22" s="208">
        <v>190043</v>
      </c>
      <c r="BN22" s="208">
        <v>331753</v>
      </c>
      <c r="BO22" s="208">
        <v>212880</v>
      </c>
    </row>
    <row r="23" spans="1:67" s="206" customFormat="1" ht="13" x14ac:dyDescent="0.3">
      <c r="A23" s="205" t="s">
        <v>297</v>
      </c>
      <c r="B23" s="207">
        <v>568494</v>
      </c>
      <c r="C23" s="205"/>
      <c r="D23" s="207">
        <v>580616</v>
      </c>
      <c r="E23" s="205"/>
      <c r="F23" s="207">
        <v>599508</v>
      </c>
      <c r="G23" s="205"/>
      <c r="H23" s="207">
        <v>590212</v>
      </c>
      <c r="I23" s="205"/>
      <c r="J23" s="207">
        <v>640054</v>
      </c>
      <c r="K23" s="207">
        <v>692544</v>
      </c>
      <c r="L23" s="207">
        <v>721797</v>
      </c>
      <c r="M23" s="207">
        <v>747908</v>
      </c>
      <c r="N23" s="207">
        <v>857232</v>
      </c>
      <c r="O23" s="207">
        <v>774647</v>
      </c>
      <c r="P23" s="207">
        <v>831211</v>
      </c>
      <c r="Q23" s="207">
        <v>857461</v>
      </c>
      <c r="R23" s="207">
        <v>853201</v>
      </c>
      <c r="S23" s="207">
        <v>995482</v>
      </c>
      <c r="T23" s="207">
        <v>999500</v>
      </c>
      <c r="U23" s="205">
        <v>840709</v>
      </c>
      <c r="V23" s="205">
        <v>886009</v>
      </c>
      <c r="W23" s="205">
        <v>935464</v>
      </c>
      <c r="X23" s="205">
        <v>986606</v>
      </c>
      <c r="Y23" s="205">
        <v>635251</v>
      </c>
      <c r="Z23" s="205">
        <v>988561</v>
      </c>
      <c r="AA23" s="205">
        <v>980129</v>
      </c>
      <c r="AB23" s="205">
        <v>1055190</v>
      </c>
      <c r="AC23" s="205">
        <v>668270</v>
      </c>
      <c r="AD23" s="205">
        <v>786913</v>
      </c>
      <c r="AE23" s="205">
        <v>763278</v>
      </c>
      <c r="AF23" s="205">
        <v>757019</v>
      </c>
      <c r="AG23" s="205">
        <v>764840</v>
      </c>
      <c r="AH23" s="205">
        <v>754582</v>
      </c>
      <c r="AI23" s="205">
        <v>745937</v>
      </c>
      <c r="AJ23" s="205">
        <v>783086</v>
      </c>
      <c r="AK23" s="205">
        <v>803630</v>
      </c>
      <c r="AL23" s="205">
        <v>792558</v>
      </c>
      <c r="AM23" s="205">
        <v>791404</v>
      </c>
      <c r="AN23" s="205">
        <v>691986</v>
      </c>
      <c r="AO23" s="205">
        <v>649610</v>
      </c>
      <c r="AP23" s="205">
        <v>624052</v>
      </c>
      <c r="AQ23" s="205">
        <v>761287</v>
      </c>
      <c r="AR23" s="205">
        <v>777961</v>
      </c>
      <c r="AS23" s="205">
        <v>790359</v>
      </c>
      <c r="AT23" s="205">
        <v>755754</v>
      </c>
      <c r="AU23" s="205">
        <v>731448</v>
      </c>
      <c r="AV23" s="205">
        <v>707513</v>
      </c>
      <c r="AW23" s="205">
        <v>799893</v>
      </c>
      <c r="AX23" s="205">
        <v>753739</v>
      </c>
      <c r="AY23" s="205">
        <v>819059</v>
      </c>
      <c r="AZ23" s="205">
        <v>822789</v>
      </c>
      <c r="BA23" s="205">
        <v>934671</v>
      </c>
      <c r="BB23" s="208">
        <v>842266</v>
      </c>
      <c r="BC23" s="212">
        <v>873671</v>
      </c>
      <c r="BD23" s="212">
        <v>1293200</v>
      </c>
      <c r="BE23" s="208">
        <v>1308047</v>
      </c>
      <c r="BF23" s="212">
        <v>1366596</v>
      </c>
      <c r="BG23" s="212">
        <v>1531408</v>
      </c>
      <c r="BH23" s="212">
        <v>1505440</v>
      </c>
      <c r="BI23" s="212">
        <v>1353961</v>
      </c>
      <c r="BJ23" s="212">
        <v>1665864</v>
      </c>
      <c r="BK23" s="212">
        <v>1577938</v>
      </c>
      <c r="BL23" s="208">
        <v>1567379</v>
      </c>
      <c r="BM23" s="208">
        <v>1387835</v>
      </c>
      <c r="BN23" s="208">
        <v>1409588</v>
      </c>
      <c r="BO23" s="208">
        <v>1456041</v>
      </c>
    </row>
    <row r="24" spans="1:67" s="206" customFormat="1" ht="13" x14ac:dyDescent="0.3">
      <c r="A24" s="205" t="s">
        <v>298</v>
      </c>
      <c r="B24" s="209" t="s">
        <v>0</v>
      </c>
      <c r="C24" s="205"/>
      <c r="D24" s="209" t="s">
        <v>0</v>
      </c>
      <c r="E24" s="205"/>
      <c r="F24" s="209" t="s">
        <v>0</v>
      </c>
      <c r="G24" s="205"/>
      <c r="H24" s="209" t="s">
        <v>0</v>
      </c>
      <c r="I24" s="205"/>
      <c r="J24" s="209" t="s">
        <v>0</v>
      </c>
      <c r="K24" s="209" t="s">
        <v>0</v>
      </c>
      <c r="L24" s="209" t="s">
        <v>0</v>
      </c>
      <c r="M24" s="209" t="s">
        <v>0</v>
      </c>
      <c r="N24" s="209" t="s">
        <v>0</v>
      </c>
      <c r="O24" s="209" t="s">
        <v>0</v>
      </c>
      <c r="P24" s="209" t="s">
        <v>0</v>
      </c>
      <c r="Q24" s="209" t="s">
        <v>0</v>
      </c>
      <c r="R24" s="209" t="s">
        <v>0</v>
      </c>
      <c r="S24" s="209" t="s">
        <v>0</v>
      </c>
      <c r="T24" s="209" t="s">
        <v>0</v>
      </c>
      <c r="U24" s="209" t="s">
        <v>0</v>
      </c>
      <c r="V24" s="205">
        <v>431</v>
      </c>
      <c r="W24" s="205">
        <v>3848</v>
      </c>
      <c r="X24" s="205">
        <v>360</v>
      </c>
      <c r="Y24" s="205">
        <v>1130</v>
      </c>
      <c r="Z24" s="205">
        <v>3597</v>
      </c>
      <c r="AA24" s="205">
        <v>1813</v>
      </c>
      <c r="AB24" s="205">
        <v>52915</v>
      </c>
      <c r="AC24" s="205">
        <v>37343</v>
      </c>
      <c r="AD24" s="205">
        <v>12723</v>
      </c>
      <c r="AE24" s="205">
        <v>0</v>
      </c>
      <c r="AF24" s="205">
        <v>0</v>
      </c>
      <c r="AG24" s="205">
        <v>1455</v>
      </c>
      <c r="AH24" s="205">
        <v>848</v>
      </c>
      <c r="AI24" s="205">
        <v>1189</v>
      </c>
      <c r="AJ24" s="205">
        <v>182</v>
      </c>
      <c r="AK24" s="205">
        <v>1071</v>
      </c>
      <c r="AL24" s="205">
        <v>0</v>
      </c>
      <c r="AM24" s="205">
        <v>3099</v>
      </c>
      <c r="AN24" s="205">
        <v>12908</v>
      </c>
      <c r="AO24" s="205">
        <v>5002</v>
      </c>
      <c r="AP24" s="205">
        <v>4404</v>
      </c>
      <c r="AQ24" s="205">
        <v>904</v>
      </c>
      <c r="AR24" s="205">
        <v>5683</v>
      </c>
      <c r="AS24" s="205">
        <v>7440</v>
      </c>
      <c r="AT24" s="205">
        <v>57829</v>
      </c>
      <c r="AU24" s="205">
        <v>917</v>
      </c>
      <c r="AV24" s="205">
        <v>38</v>
      </c>
      <c r="AW24" s="205">
        <v>0</v>
      </c>
      <c r="AX24" s="205">
        <v>257</v>
      </c>
      <c r="AY24" s="205">
        <v>5452</v>
      </c>
      <c r="AZ24" s="205">
        <v>37905</v>
      </c>
      <c r="BA24" s="205">
        <v>18022</v>
      </c>
      <c r="BB24" s="208">
        <v>0</v>
      </c>
      <c r="BC24" s="208">
        <v>0</v>
      </c>
      <c r="BD24" s="208">
        <v>0</v>
      </c>
      <c r="BE24" s="208">
        <v>60</v>
      </c>
      <c r="BF24" s="208">
        <v>0</v>
      </c>
      <c r="BG24" s="208">
        <v>6077</v>
      </c>
      <c r="BH24" s="208">
        <v>12739</v>
      </c>
      <c r="BI24" s="208">
        <v>12970</v>
      </c>
      <c r="BJ24" s="208">
        <v>12115</v>
      </c>
      <c r="BK24" s="208">
        <v>34376</v>
      </c>
      <c r="BL24" s="208">
        <v>45262</v>
      </c>
      <c r="BM24" s="208">
        <v>160192</v>
      </c>
      <c r="BN24" s="208">
        <v>116780</v>
      </c>
      <c r="BO24" s="208">
        <v>91610</v>
      </c>
    </row>
    <row r="25" spans="1:67" s="206" customFormat="1" ht="13" x14ac:dyDescent="0.3">
      <c r="A25" s="205" t="s">
        <v>312</v>
      </c>
      <c r="B25" s="209"/>
      <c r="C25" s="205"/>
      <c r="D25" s="209"/>
      <c r="E25" s="205"/>
      <c r="F25" s="209"/>
      <c r="G25" s="205"/>
      <c r="H25" s="209"/>
      <c r="I25" s="205"/>
      <c r="J25" s="209"/>
      <c r="K25" s="209"/>
      <c r="L25" s="209"/>
      <c r="M25" s="209"/>
      <c r="N25" s="209"/>
      <c r="O25" s="209"/>
      <c r="P25" s="209"/>
      <c r="Q25" s="209"/>
      <c r="R25" s="209"/>
      <c r="S25" s="209"/>
      <c r="T25" s="209"/>
      <c r="U25" s="209"/>
      <c r="V25" s="205"/>
      <c r="W25" s="205"/>
      <c r="X25" s="205"/>
      <c r="Y25" s="205"/>
      <c r="Z25" s="205"/>
      <c r="AA25" s="205"/>
      <c r="AB25" s="205"/>
      <c r="AC25" s="205"/>
      <c r="AD25" s="205"/>
      <c r="AE25" s="205"/>
      <c r="AF25" s="205"/>
      <c r="AG25" s="205"/>
      <c r="AH25" s="205"/>
      <c r="AI25" s="205"/>
      <c r="AJ25" s="205"/>
      <c r="AK25" s="205"/>
      <c r="AL25" s="205"/>
      <c r="AM25" s="205"/>
      <c r="AN25" s="205"/>
      <c r="AO25" s="205"/>
      <c r="AP25" s="205"/>
      <c r="AQ25" s="205"/>
      <c r="AR25" s="205"/>
      <c r="AS25" s="205"/>
      <c r="AT25" s="205"/>
      <c r="AU25" s="205"/>
      <c r="AV25" s="205"/>
      <c r="AW25" s="205"/>
      <c r="AX25" s="205"/>
      <c r="AY25" s="205"/>
      <c r="AZ25" s="205"/>
      <c r="BA25" s="205"/>
      <c r="BB25" s="208"/>
      <c r="BC25" s="208"/>
      <c r="BD25" s="208"/>
      <c r="BE25" s="208"/>
      <c r="BF25" s="208"/>
      <c r="BG25" s="208"/>
      <c r="BH25" s="208"/>
      <c r="BI25" s="208"/>
      <c r="BJ25" s="208"/>
      <c r="BK25" s="208"/>
      <c r="BL25" s="208"/>
      <c r="BM25" s="208"/>
      <c r="BN25" s="208"/>
      <c r="BO25" s="208"/>
    </row>
    <row r="26" spans="1:67" s="206" customFormat="1" ht="13" x14ac:dyDescent="0.3">
      <c r="A26" s="205" t="s">
        <v>299</v>
      </c>
      <c r="B26" s="209" t="s">
        <v>0</v>
      </c>
      <c r="C26" s="205"/>
      <c r="D26" s="209" t="s">
        <v>0</v>
      </c>
      <c r="E26" s="205"/>
      <c r="F26" s="209" t="s">
        <v>0</v>
      </c>
      <c r="G26" s="205"/>
      <c r="H26" s="209" t="s">
        <v>0</v>
      </c>
      <c r="I26" s="205"/>
      <c r="J26" s="209" t="s">
        <v>0</v>
      </c>
      <c r="K26" s="209" t="s">
        <v>0</v>
      </c>
      <c r="L26" s="209" t="s">
        <v>0</v>
      </c>
      <c r="M26" s="209" t="s">
        <v>0</v>
      </c>
      <c r="N26" s="209" t="s">
        <v>0</v>
      </c>
      <c r="O26" s="209" t="s">
        <v>0</v>
      </c>
      <c r="P26" s="209" t="s">
        <v>0</v>
      </c>
      <c r="Q26" s="209" t="s">
        <v>0</v>
      </c>
      <c r="R26" s="209" t="s">
        <v>0</v>
      </c>
      <c r="S26" s="209" t="s">
        <v>0</v>
      </c>
      <c r="T26" s="209" t="s">
        <v>0</v>
      </c>
      <c r="U26" s="209" t="s">
        <v>0</v>
      </c>
      <c r="V26" s="205">
        <v>0</v>
      </c>
      <c r="W26" s="205">
        <v>0</v>
      </c>
      <c r="X26" s="205">
        <v>0</v>
      </c>
      <c r="Y26" s="205">
        <v>0</v>
      </c>
      <c r="Z26" s="205">
        <v>0</v>
      </c>
      <c r="AA26" s="205">
        <v>0</v>
      </c>
      <c r="AB26" s="205">
        <v>0</v>
      </c>
      <c r="AC26" s="205">
        <v>0</v>
      </c>
      <c r="AD26" s="205">
        <v>0</v>
      </c>
      <c r="AE26" s="205">
        <v>0</v>
      </c>
      <c r="AF26" s="205">
        <v>0</v>
      </c>
      <c r="AG26" s="205">
        <v>0</v>
      </c>
      <c r="AH26" s="205">
        <v>0</v>
      </c>
      <c r="AI26" s="205">
        <v>0</v>
      </c>
      <c r="AJ26" s="205">
        <v>0</v>
      </c>
      <c r="AK26" s="205">
        <v>0</v>
      </c>
      <c r="AL26" s="205">
        <v>0</v>
      </c>
      <c r="AM26" s="205">
        <v>0</v>
      </c>
      <c r="AN26" s="205">
        <v>0</v>
      </c>
      <c r="AO26" s="205">
        <v>0</v>
      </c>
      <c r="AP26" s="205">
        <v>0</v>
      </c>
      <c r="AQ26" s="205">
        <v>0</v>
      </c>
      <c r="AR26" s="205">
        <v>0</v>
      </c>
      <c r="AS26" s="205">
        <v>0</v>
      </c>
      <c r="AT26" s="205">
        <v>0</v>
      </c>
      <c r="AU26" s="205">
        <v>0</v>
      </c>
      <c r="AV26" s="205">
        <v>0</v>
      </c>
      <c r="AW26" s="205">
        <v>0</v>
      </c>
      <c r="AX26" s="205">
        <v>0</v>
      </c>
      <c r="AY26" s="205">
        <v>344625</v>
      </c>
      <c r="AZ26" s="205">
        <v>421000</v>
      </c>
      <c r="BA26" s="205">
        <v>579447</v>
      </c>
      <c r="BB26" s="208">
        <v>580196</v>
      </c>
      <c r="BC26" s="208">
        <v>281417</v>
      </c>
      <c r="BD26" s="208">
        <v>195420</v>
      </c>
      <c r="BE26" s="208">
        <v>201577</v>
      </c>
      <c r="BF26" s="208">
        <v>199772</v>
      </c>
      <c r="BG26" s="208">
        <v>194567</v>
      </c>
      <c r="BH26" s="208">
        <v>193450</v>
      </c>
      <c r="BI26" s="208">
        <v>193574</v>
      </c>
      <c r="BJ26" s="208">
        <v>200741</v>
      </c>
      <c r="BK26" s="208">
        <v>208273</v>
      </c>
      <c r="BL26" s="208">
        <v>217578</v>
      </c>
      <c r="BM26" s="208">
        <v>226851</v>
      </c>
      <c r="BN26" s="208">
        <v>239235</v>
      </c>
      <c r="BO26" s="208">
        <v>247928</v>
      </c>
    </row>
    <row r="27" spans="1:67" s="206" customFormat="1" ht="13" x14ac:dyDescent="0.3">
      <c r="A27" s="205" t="s">
        <v>300</v>
      </c>
      <c r="B27" s="207">
        <v>9144</v>
      </c>
      <c r="C27" s="205"/>
      <c r="D27" s="207">
        <v>9100</v>
      </c>
      <c r="E27" s="205"/>
      <c r="F27" s="207">
        <v>9055</v>
      </c>
      <c r="G27" s="205"/>
      <c r="H27" s="207">
        <v>9010</v>
      </c>
      <c r="I27" s="205"/>
      <c r="J27" s="207">
        <v>8964</v>
      </c>
      <c r="K27" s="207">
        <v>8971</v>
      </c>
      <c r="L27" s="207">
        <v>8926</v>
      </c>
      <c r="M27" s="207">
        <v>8881</v>
      </c>
      <c r="N27" s="207">
        <v>8835</v>
      </c>
      <c r="O27" s="207">
        <v>8790</v>
      </c>
      <c r="P27" s="207">
        <v>8745</v>
      </c>
      <c r="Q27" s="207">
        <v>8700</v>
      </c>
      <c r="R27" s="207">
        <v>8655</v>
      </c>
      <c r="S27" s="207">
        <v>8976</v>
      </c>
      <c r="T27" s="207">
        <v>8930</v>
      </c>
      <c r="U27" s="205">
        <v>8883</v>
      </c>
      <c r="V27" s="205">
        <v>8837</v>
      </c>
      <c r="W27" s="205">
        <v>8790</v>
      </c>
      <c r="X27" s="205">
        <v>8744</v>
      </c>
      <c r="Y27" s="205">
        <v>8697</v>
      </c>
      <c r="Z27" s="205">
        <v>8650</v>
      </c>
      <c r="AA27" s="205">
        <v>8604</v>
      </c>
      <c r="AB27" s="205">
        <v>8557</v>
      </c>
      <c r="AC27" s="205">
        <v>8511</v>
      </c>
      <c r="AD27" s="205">
        <v>8464</v>
      </c>
      <c r="AE27" s="205">
        <v>8651</v>
      </c>
      <c r="AF27" s="205">
        <v>8603</v>
      </c>
      <c r="AG27" s="205">
        <v>8554</v>
      </c>
      <c r="AH27" s="205">
        <v>8505</v>
      </c>
      <c r="AI27" s="205">
        <v>8456</v>
      </c>
      <c r="AJ27" s="205">
        <v>8407</v>
      </c>
      <c r="AK27" s="205">
        <v>8358</v>
      </c>
      <c r="AL27" s="205">
        <v>7865</v>
      </c>
      <c r="AM27" s="205">
        <v>8260</v>
      </c>
      <c r="AN27" s="205">
        <v>99279</v>
      </c>
      <c r="AO27" s="205">
        <v>99233</v>
      </c>
      <c r="AP27" s="205">
        <v>99188</v>
      </c>
      <c r="AQ27" s="205">
        <v>135140</v>
      </c>
      <c r="AR27" s="205">
        <v>136263</v>
      </c>
      <c r="AS27" s="205">
        <v>132478</v>
      </c>
      <c r="AT27" s="205">
        <v>136659</v>
      </c>
      <c r="AU27" s="205">
        <v>133136</v>
      </c>
      <c r="AV27" s="205">
        <v>133038</v>
      </c>
      <c r="AW27" s="205">
        <v>139695</v>
      </c>
      <c r="AX27" s="205">
        <v>20000</v>
      </c>
      <c r="AY27" s="205">
        <v>20000</v>
      </c>
      <c r="AZ27" s="205">
        <v>19581</v>
      </c>
      <c r="BA27" s="211">
        <v>34982</v>
      </c>
      <c r="BB27" s="212">
        <v>47210</v>
      </c>
      <c r="BC27" s="212">
        <v>46739</v>
      </c>
      <c r="BD27" s="212">
        <v>58280</v>
      </c>
      <c r="BE27" s="212">
        <v>60254</v>
      </c>
      <c r="BF27" s="212">
        <v>60319</v>
      </c>
      <c r="BG27" s="212">
        <v>57966</v>
      </c>
      <c r="BH27" s="212">
        <v>30693</v>
      </c>
      <c r="BI27" s="212">
        <v>48428</v>
      </c>
      <c r="BJ27" s="212">
        <v>38350</v>
      </c>
      <c r="BK27" s="212">
        <v>39534</v>
      </c>
      <c r="BL27" s="208">
        <v>59814</v>
      </c>
      <c r="BM27" s="208">
        <v>32784</v>
      </c>
      <c r="BN27" s="208">
        <v>33724</v>
      </c>
      <c r="BO27" s="208">
        <v>33549</v>
      </c>
    </row>
    <row r="28" spans="1:67" s="206" customFormat="1" ht="13" x14ac:dyDescent="0.3">
      <c r="A28" s="205" t="s">
        <v>301</v>
      </c>
      <c r="B28" s="207"/>
      <c r="C28" s="205"/>
      <c r="D28" s="207"/>
      <c r="E28" s="205"/>
      <c r="F28" s="207"/>
      <c r="G28" s="205"/>
      <c r="H28" s="207"/>
      <c r="I28" s="205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5"/>
      <c r="V28" s="205"/>
      <c r="W28" s="205"/>
      <c r="X28" s="205"/>
      <c r="Y28" s="205"/>
      <c r="Z28" s="205"/>
      <c r="AA28" s="205"/>
      <c r="AB28" s="205"/>
      <c r="AC28" s="205"/>
      <c r="AD28" s="205"/>
      <c r="AE28" s="205"/>
      <c r="AF28" s="205"/>
      <c r="AG28" s="205"/>
      <c r="AH28" s="205"/>
      <c r="AI28" s="205"/>
      <c r="AJ28" s="205"/>
      <c r="AK28" s="205"/>
      <c r="AL28" s="205"/>
      <c r="AM28" s="205"/>
      <c r="AN28" s="205"/>
      <c r="AO28" s="205"/>
      <c r="AP28" s="205"/>
      <c r="AQ28" s="205"/>
      <c r="AR28" s="205"/>
      <c r="AS28" s="205"/>
      <c r="AT28" s="205"/>
      <c r="AU28" s="205"/>
      <c r="AV28" s="205"/>
      <c r="AW28" s="205"/>
      <c r="AX28" s="205">
        <v>133608</v>
      </c>
      <c r="AY28" s="205">
        <v>131409</v>
      </c>
      <c r="AZ28" s="205">
        <v>98853</v>
      </c>
      <c r="BA28" s="211">
        <v>103203</v>
      </c>
      <c r="BB28" s="212">
        <v>101213</v>
      </c>
      <c r="BC28" s="212">
        <v>213424</v>
      </c>
      <c r="BD28" s="212">
        <v>336186</v>
      </c>
      <c r="BE28" s="212">
        <v>338079</v>
      </c>
      <c r="BF28" s="212">
        <v>338089</v>
      </c>
      <c r="BG28" s="212">
        <v>315304</v>
      </c>
      <c r="BH28" s="212">
        <v>296160</v>
      </c>
      <c r="BI28" s="212">
        <v>307018</v>
      </c>
      <c r="BJ28" s="212">
        <v>309322</v>
      </c>
      <c r="BK28" s="212">
        <v>297033</v>
      </c>
      <c r="BL28" s="208">
        <v>265011</v>
      </c>
      <c r="BM28" s="208">
        <v>273535</v>
      </c>
      <c r="BN28" s="208">
        <v>256026</v>
      </c>
      <c r="BO28" s="208">
        <v>244720</v>
      </c>
    </row>
    <row r="29" spans="1:67" s="205" customFormat="1" ht="12.5" x14ac:dyDescent="0.25">
      <c r="A29" s="205" t="s">
        <v>302</v>
      </c>
      <c r="B29" s="207">
        <v>1916518</v>
      </c>
      <c r="C29" s="207"/>
      <c r="D29" s="207">
        <v>1908841</v>
      </c>
      <c r="E29" s="207"/>
      <c r="F29" s="207">
        <v>1929638</v>
      </c>
      <c r="G29" s="207"/>
      <c r="H29" s="207">
        <v>1991189</v>
      </c>
      <c r="I29" s="207"/>
      <c r="J29" s="207">
        <v>1978380</v>
      </c>
      <c r="K29" s="207">
        <v>1984960</v>
      </c>
      <c r="L29" s="207">
        <v>2003323</v>
      </c>
      <c r="M29" s="207">
        <v>2032705</v>
      </c>
      <c r="N29" s="205">
        <v>1278947</v>
      </c>
      <c r="O29" s="205">
        <v>1286647</v>
      </c>
      <c r="P29" s="205">
        <v>1316973</v>
      </c>
      <c r="Q29" s="205">
        <v>1339722</v>
      </c>
      <c r="R29" s="205">
        <v>1352930</v>
      </c>
      <c r="S29" s="205">
        <v>1393661</v>
      </c>
      <c r="T29" s="205">
        <v>1407037</v>
      </c>
      <c r="U29" s="205">
        <v>1424597</v>
      </c>
      <c r="V29" s="205">
        <v>1442080</v>
      </c>
      <c r="W29" s="205">
        <v>1462769</v>
      </c>
      <c r="X29" s="205">
        <v>1479629</v>
      </c>
      <c r="Y29" s="205">
        <v>1490523</v>
      </c>
      <c r="Z29" s="205">
        <v>1491889</v>
      </c>
      <c r="AA29" s="205">
        <v>1517607</v>
      </c>
      <c r="AB29" s="205">
        <v>1586399</v>
      </c>
      <c r="AC29" s="205">
        <v>1649644</v>
      </c>
      <c r="AD29" s="205">
        <v>1671171</v>
      </c>
      <c r="AE29" s="205">
        <v>1736335</v>
      </c>
      <c r="AF29" s="205">
        <v>1762938</v>
      </c>
      <c r="AG29" s="205">
        <v>1823541</v>
      </c>
      <c r="AH29" s="205">
        <v>1849646</v>
      </c>
      <c r="AI29" s="205">
        <v>1889832</v>
      </c>
      <c r="AJ29" s="205">
        <v>1912814</v>
      </c>
      <c r="AK29" s="205">
        <v>1951476</v>
      </c>
      <c r="AL29" s="205">
        <v>1978095</v>
      </c>
      <c r="AM29" s="205">
        <v>1996939</v>
      </c>
      <c r="AN29" s="205">
        <v>2000246</v>
      </c>
      <c r="AO29" s="205">
        <v>2001097</v>
      </c>
      <c r="AP29" s="205">
        <v>1984710</v>
      </c>
      <c r="AQ29" s="205">
        <v>2013990</v>
      </c>
      <c r="AR29" s="205">
        <v>2023911</v>
      </c>
      <c r="AS29" s="205">
        <v>2036648</v>
      </c>
      <c r="AT29" s="205">
        <v>2037923</v>
      </c>
      <c r="AU29" s="205">
        <v>2076978</v>
      </c>
      <c r="AV29" s="205">
        <v>2122858</v>
      </c>
      <c r="AW29" s="205">
        <v>2156123</v>
      </c>
      <c r="AX29" s="205">
        <v>2188657</v>
      </c>
      <c r="AY29" s="205">
        <v>2223772</v>
      </c>
      <c r="AZ29" s="205">
        <v>2275624</v>
      </c>
      <c r="BA29" s="205">
        <v>2378685</v>
      </c>
      <c r="BB29" s="208">
        <v>2410941</v>
      </c>
      <c r="BC29" s="208">
        <v>2812807</v>
      </c>
      <c r="BD29" s="208">
        <v>3571146</v>
      </c>
      <c r="BE29" s="208">
        <v>3642873</v>
      </c>
      <c r="BF29" s="208">
        <v>3653008</v>
      </c>
      <c r="BG29" s="208">
        <v>3838588</v>
      </c>
      <c r="BH29" s="208">
        <v>3810551</v>
      </c>
      <c r="BI29" s="208">
        <v>3817064</v>
      </c>
      <c r="BJ29" s="208">
        <v>3791970</v>
      </c>
      <c r="BK29" s="208">
        <v>3780785</v>
      </c>
      <c r="BL29" s="208">
        <v>3780152</v>
      </c>
      <c r="BM29" s="208">
        <v>3817933</v>
      </c>
      <c r="BN29" s="208">
        <v>3809992</v>
      </c>
      <c r="BO29" s="208">
        <v>3828458</v>
      </c>
    </row>
    <row r="30" spans="1:67" s="205" customFormat="1" ht="12.5" x14ac:dyDescent="0.25">
      <c r="A30" s="205" t="s">
        <v>303</v>
      </c>
      <c r="B30" s="205">
        <v>606583</v>
      </c>
      <c r="D30" s="205">
        <v>609422</v>
      </c>
      <c r="F30" s="205">
        <v>637638</v>
      </c>
      <c r="H30" s="205">
        <v>696818</v>
      </c>
      <c r="J30" s="205">
        <v>701948</v>
      </c>
      <c r="K30" s="205">
        <v>712304</v>
      </c>
      <c r="L30" s="205">
        <v>738205</v>
      </c>
      <c r="M30" s="205">
        <v>758795</v>
      </c>
      <c r="N30" s="205">
        <v>755937</v>
      </c>
      <c r="O30" s="205">
        <v>759886</v>
      </c>
      <c r="P30" s="205">
        <v>800685</v>
      </c>
      <c r="Q30" s="205">
        <v>837811</v>
      </c>
      <c r="R30" s="205">
        <v>848573</v>
      </c>
      <c r="S30" s="205">
        <v>874148</v>
      </c>
      <c r="T30" s="205">
        <v>946378</v>
      </c>
      <c r="U30" s="205">
        <v>1011519</v>
      </c>
      <c r="V30" s="205">
        <v>1014381</v>
      </c>
      <c r="W30" s="205">
        <v>1010636</v>
      </c>
      <c r="X30" s="205">
        <v>1058406</v>
      </c>
      <c r="Y30" s="205">
        <v>1116255</v>
      </c>
      <c r="Z30" s="205">
        <v>1121843</v>
      </c>
      <c r="AA30" s="205">
        <v>1110913</v>
      </c>
      <c r="AB30" s="205">
        <v>1125260</v>
      </c>
      <c r="AC30" s="205">
        <v>1195278</v>
      </c>
      <c r="AD30" s="205">
        <v>1214948</v>
      </c>
      <c r="AE30" s="205">
        <v>1210169</v>
      </c>
      <c r="AF30" s="205">
        <v>1218773</v>
      </c>
      <c r="AG30" s="205">
        <v>1241623</v>
      </c>
      <c r="AH30" s="205">
        <v>1236321</v>
      </c>
      <c r="AI30" s="205">
        <v>1241673</v>
      </c>
      <c r="AJ30" s="205">
        <v>1244449</v>
      </c>
      <c r="AK30" s="205">
        <v>1582937</v>
      </c>
      <c r="AL30" s="205">
        <v>1418834</v>
      </c>
      <c r="AM30" s="205">
        <v>1512800</v>
      </c>
      <c r="AN30" s="205">
        <v>1594214</v>
      </c>
      <c r="AO30" s="205">
        <v>1680731</v>
      </c>
      <c r="AP30" s="205">
        <v>1649583</v>
      </c>
      <c r="AQ30" s="205">
        <v>1661765</v>
      </c>
      <c r="AR30" s="205">
        <v>1698132</v>
      </c>
      <c r="AS30" s="205">
        <v>1862816</v>
      </c>
      <c r="AT30" s="205">
        <v>1834627</v>
      </c>
      <c r="AU30" s="205">
        <v>1758033</v>
      </c>
      <c r="AV30" s="205">
        <v>1856925</v>
      </c>
      <c r="AW30" s="205">
        <v>1998258</v>
      </c>
      <c r="AX30" s="205">
        <v>2034282</v>
      </c>
      <c r="AY30" s="205">
        <v>2060628</v>
      </c>
      <c r="AZ30" s="205">
        <v>2198412</v>
      </c>
      <c r="BA30" s="205">
        <v>2385577</v>
      </c>
      <c r="BB30" s="208">
        <v>2499229</v>
      </c>
      <c r="BC30" s="208">
        <v>2639980</v>
      </c>
      <c r="BD30" s="208">
        <v>3012283</v>
      </c>
      <c r="BE30" s="208">
        <v>3229219</v>
      </c>
      <c r="BF30" s="208">
        <v>3291924</v>
      </c>
      <c r="BG30" s="208">
        <v>3450783</v>
      </c>
      <c r="BH30" s="208">
        <v>3933428</v>
      </c>
      <c r="BI30" s="208">
        <v>3688504</v>
      </c>
      <c r="BJ30" s="208">
        <v>3833524</v>
      </c>
      <c r="BK30" s="208">
        <v>3979826</v>
      </c>
      <c r="BL30" s="208">
        <v>4428938</v>
      </c>
      <c r="BM30" s="208">
        <v>4631478</v>
      </c>
      <c r="BN30" s="208">
        <v>4806444</v>
      </c>
      <c r="BO30" s="208">
        <v>5078527</v>
      </c>
    </row>
    <row r="31" spans="1:67" s="205" customFormat="1" ht="12.5" x14ac:dyDescent="0.25">
      <c r="A31" s="205" t="s">
        <v>313</v>
      </c>
      <c r="B31" s="205">
        <v>1309935</v>
      </c>
      <c r="D31" s="205">
        <v>1299419</v>
      </c>
      <c r="F31" s="205">
        <v>1292001</v>
      </c>
      <c r="H31" s="205">
        <v>1294371</v>
      </c>
      <c r="J31" s="205">
        <v>1276432</v>
      </c>
      <c r="K31" s="205">
        <v>1272656</v>
      </c>
      <c r="L31" s="205">
        <v>1265118</v>
      </c>
      <c r="M31" s="205">
        <v>1273910</v>
      </c>
      <c r="N31" s="213" t="s">
        <v>0</v>
      </c>
      <c r="O31" s="213" t="s">
        <v>0</v>
      </c>
      <c r="P31" s="213" t="s">
        <v>0</v>
      </c>
      <c r="Q31" s="213" t="s">
        <v>0</v>
      </c>
      <c r="R31" s="213" t="s">
        <v>0</v>
      </c>
      <c r="S31" s="213" t="s">
        <v>0</v>
      </c>
      <c r="T31" s="213" t="s">
        <v>0</v>
      </c>
      <c r="U31" s="213">
        <v>0</v>
      </c>
      <c r="V31" s="209" t="s">
        <v>0</v>
      </c>
      <c r="W31" s="209" t="s">
        <v>0</v>
      </c>
      <c r="X31" s="209" t="s">
        <v>0</v>
      </c>
      <c r="Y31" s="209">
        <v>0</v>
      </c>
      <c r="Z31" s="209" t="s">
        <v>0</v>
      </c>
      <c r="AA31" s="209" t="s">
        <v>0</v>
      </c>
      <c r="AB31" s="209" t="s">
        <v>0</v>
      </c>
      <c r="AC31" s="209" t="s">
        <v>0</v>
      </c>
      <c r="AD31" s="209" t="s">
        <v>0</v>
      </c>
      <c r="AE31" s="209" t="s">
        <v>0</v>
      </c>
      <c r="AF31" s="209">
        <v>0</v>
      </c>
      <c r="AG31" s="209">
        <v>0</v>
      </c>
      <c r="AH31" s="209">
        <v>0</v>
      </c>
      <c r="AI31" s="209">
        <v>0</v>
      </c>
      <c r="AJ31" s="209">
        <v>0</v>
      </c>
      <c r="AK31" s="209">
        <v>0</v>
      </c>
      <c r="AL31" s="209">
        <v>0</v>
      </c>
      <c r="AM31" s="209">
        <v>0</v>
      </c>
      <c r="AN31" s="209">
        <v>0</v>
      </c>
      <c r="AO31" s="209">
        <v>0</v>
      </c>
      <c r="AP31" s="209">
        <v>0</v>
      </c>
      <c r="AQ31" s="209">
        <v>0</v>
      </c>
      <c r="AR31" s="209">
        <v>0</v>
      </c>
      <c r="AS31" s="209">
        <v>0</v>
      </c>
      <c r="AT31" s="209">
        <v>0</v>
      </c>
      <c r="AU31" s="209">
        <v>0</v>
      </c>
      <c r="AV31" s="209">
        <v>0</v>
      </c>
      <c r="AW31" s="209">
        <v>0</v>
      </c>
      <c r="AX31" s="209">
        <v>0</v>
      </c>
      <c r="AY31" s="209">
        <v>0</v>
      </c>
      <c r="AZ31" s="209">
        <v>0</v>
      </c>
      <c r="BA31" s="209">
        <v>0</v>
      </c>
      <c r="BB31" s="210">
        <v>0</v>
      </c>
      <c r="BC31" s="210">
        <v>0</v>
      </c>
      <c r="BD31" s="210">
        <v>0</v>
      </c>
      <c r="BE31" s="210">
        <v>0</v>
      </c>
      <c r="BF31" s="210">
        <v>0</v>
      </c>
      <c r="BG31" s="210">
        <v>0</v>
      </c>
      <c r="BH31" s="210">
        <v>0</v>
      </c>
      <c r="BI31" s="210">
        <v>0</v>
      </c>
      <c r="BJ31" s="210">
        <v>0</v>
      </c>
      <c r="BK31" s="210">
        <v>0</v>
      </c>
      <c r="BL31" s="210">
        <v>0</v>
      </c>
      <c r="BM31" s="210">
        <v>0</v>
      </c>
      <c r="BN31" s="210">
        <v>0</v>
      </c>
      <c r="BO31" s="210">
        <v>0</v>
      </c>
    </row>
    <row r="32" spans="1:67" s="205" customFormat="1" ht="12.5" x14ac:dyDescent="0.25">
      <c r="A32" s="205" t="s">
        <v>304</v>
      </c>
      <c r="B32" s="205">
        <v>616578</v>
      </c>
      <c r="D32" s="205">
        <v>617186</v>
      </c>
      <c r="F32" s="205">
        <v>637151</v>
      </c>
      <c r="H32" s="205">
        <v>661991</v>
      </c>
      <c r="J32" s="205">
        <v>690746</v>
      </c>
      <c r="K32" s="205">
        <v>755449</v>
      </c>
      <c r="L32" s="205">
        <v>833905</v>
      </c>
      <c r="M32" s="205">
        <v>886375</v>
      </c>
      <c r="N32" s="205">
        <v>916676</v>
      </c>
      <c r="O32" s="205">
        <v>968228</v>
      </c>
      <c r="P32" s="205">
        <v>1024482</v>
      </c>
      <c r="Q32" s="205">
        <v>1064755</v>
      </c>
      <c r="R32" s="205">
        <v>1101772</v>
      </c>
      <c r="S32" s="205">
        <v>1150973</v>
      </c>
      <c r="T32" s="205">
        <v>1188950</v>
      </c>
      <c r="U32" s="205">
        <v>1213415</v>
      </c>
      <c r="V32" s="205">
        <v>1233358</v>
      </c>
      <c r="W32" s="205">
        <v>1264995</v>
      </c>
      <c r="X32" s="205">
        <v>1314740</v>
      </c>
      <c r="Y32" s="205">
        <v>1377028</v>
      </c>
      <c r="Z32" s="205">
        <v>1406778</v>
      </c>
      <c r="AA32" s="205">
        <v>1431139</v>
      </c>
      <c r="AB32" s="205">
        <v>1463233</v>
      </c>
      <c r="AC32" s="205">
        <v>1478793</v>
      </c>
      <c r="AD32" s="205">
        <v>1487665</v>
      </c>
      <c r="AE32" s="205">
        <v>1481648</v>
      </c>
      <c r="AF32" s="205">
        <v>1516140</v>
      </c>
      <c r="AG32" s="205">
        <v>1535599</v>
      </c>
      <c r="AH32" s="205">
        <v>1543413</v>
      </c>
      <c r="AI32" s="205">
        <v>1539432</v>
      </c>
      <c r="AJ32" s="205">
        <v>1595742</v>
      </c>
      <c r="AK32" s="205">
        <v>1636474</v>
      </c>
      <c r="AL32" s="205">
        <v>1643121</v>
      </c>
      <c r="AM32" s="205">
        <v>1646305</v>
      </c>
      <c r="AN32" s="205">
        <v>1559359</v>
      </c>
      <c r="AO32" s="205">
        <v>1533154</v>
      </c>
      <c r="AP32" s="205">
        <v>1551940</v>
      </c>
      <c r="AQ32" s="205">
        <v>1537590</v>
      </c>
      <c r="AR32" s="205">
        <v>1531350</v>
      </c>
      <c r="AS32" s="205">
        <v>1564446</v>
      </c>
      <c r="AT32" s="205">
        <v>1626434</v>
      </c>
      <c r="AU32" s="205">
        <v>1616043</v>
      </c>
      <c r="AV32" s="205">
        <v>1576251</v>
      </c>
      <c r="AW32" s="205">
        <v>1650505</v>
      </c>
      <c r="AX32" s="205">
        <v>1697736</v>
      </c>
      <c r="AY32" s="205">
        <v>1729358</v>
      </c>
      <c r="AZ32" s="205">
        <v>1856413</v>
      </c>
      <c r="BA32" s="205">
        <v>2158579</v>
      </c>
      <c r="BB32" s="208">
        <v>2268619</v>
      </c>
      <c r="BC32" s="208">
        <v>2287283</v>
      </c>
      <c r="BD32" s="208">
        <v>2264489</v>
      </c>
      <c r="BE32" s="208">
        <v>2254997</v>
      </c>
      <c r="BF32" s="208">
        <v>2142685</v>
      </c>
      <c r="BG32" s="208">
        <v>1917185</v>
      </c>
      <c r="BH32" s="208">
        <v>1702885</v>
      </c>
      <c r="BI32" s="208">
        <v>1568425</v>
      </c>
      <c r="BJ32" s="208">
        <v>1363690</v>
      </c>
      <c r="BK32" s="208">
        <v>1213062</v>
      </c>
      <c r="BL32" s="208">
        <v>1059992</v>
      </c>
      <c r="BM32" s="208">
        <v>930500</v>
      </c>
      <c r="BN32" s="208">
        <v>922870</v>
      </c>
      <c r="BO32" s="208">
        <v>930055</v>
      </c>
    </row>
    <row r="33" spans="1:67" s="205" customFormat="1" ht="12.5" x14ac:dyDescent="0.25">
      <c r="A33" s="205" t="s">
        <v>305</v>
      </c>
      <c r="AP33" s="205">
        <v>134441</v>
      </c>
      <c r="AQ33" s="205">
        <v>129280</v>
      </c>
      <c r="AR33" s="205">
        <v>124118</v>
      </c>
      <c r="AS33" s="205">
        <v>118957</v>
      </c>
      <c r="AT33" s="205">
        <v>113795</v>
      </c>
      <c r="AU33" s="205">
        <v>108634</v>
      </c>
      <c r="AV33" s="205">
        <v>103473</v>
      </c>
      <c r="AW33" s="205">
        <v>103721</v>
      </c>
      <c r="AX33" s="205">
        <v>98689</v>
      </c>
      <c r="AY33" s="205">
        <v>89592</v>
      </c>
      <c r="AZ33" s="205">
        <v>101373</v>
      </c>
      <c r="BA33" s="205">
        <v>97840</v>
      </c>
      <c r="BB33" s="208">
        <v>93944</v>
      </c>
      <c r="BC33" s="208">
        <v>92453</v>
      </c>
      <c r="BD33" s="208">
        <v>113484</v>
      </c>
      <c r="BE33" s="208">
        <v>110615</v>
      </c>
      <c r="BF33" s="208">
        <v>112643</v>
      </c>
      <c r="BG33" s="208">
        <v>110419</v>
      </c>
      <c r="BH33" s="208">
        <v>108657</v>
      </c>
      <c r="BI33" s="208">
        <v>102428</v>
      </c>
      <c r="BJ33" s="208">
        <v>97339</v>
      </c>
      <c r="BK33" s="208">
        <v>94758</v>
      </c>
      <c r="BL33" s="208">
        <v>88298</v>
      </c>
      <c r="BM33" s="208">
        <v>87197</v>
      </c>
      <c r="BN33" s="208">
        <v>82340</v>
      </c>
      <c r="BO33" s="208">
        <v>88738</v>
      </c>
    </row>
    <row r="34" spans="1:67" s="205" customFormat="1" ht="12.5" x14ac:dyDescent="0.25">
      <c r="BB34" s="214"/>
      <c r="BC34" s="214"/>
      <c r="BD34" s="214"/>
      <c r="BE34" s="214"/>
      <c r="BF34" s="214"/>
      <c r="BG34" s="214"/>
      <c r="BH34" s="214"/>
      <c r="BI34" s="214"/>
      <c r="BJ34" s="214"/>
      <c r="BK34" s="214"/>
      <c r="BL34" s="214"/>
      <c r="BM34" s="214"/>
      <c r="BN34" s="214"/>
      <c r="BO34" s="214"/>
    </row>
    <row r="35" spans="1:67" s="217" customFormat="1" ht="13" x14ac:dyDescent="0.3">
      <c r="A35" s="215" t="s">
        <v>314</v>
      </c>
      <c r="B35" s="204">
        <v>13208371</v>
      </c>
      <c r="C35" s="204"/>
      <c r="D35" s="204">
        <v>13377134</v>
      </c>
      <c r="E35" s="204"/>
      <c r="F35" s="204">
        <v>14291849</v>
      </c>
      <c r="G35" s="204"/>
      <c r="H35" s="204">
        <v>15067811</v>
      </c>
      <c r="I35" s="204"/>
      <c r="J35" s="204">
        <v>15116570</v>
      </c>
      <c r="K35" s="204">
        <v>15213452</v>
      </c>
      <c r="L35" s="204">
        <v>15929205</v>
      </c>
      <c r="M35" s="204">
        <v>16794820</v>
      </c>
      <c r="N35" s="204">
        <v>16780529</v>
      </c>
      <c r="O35" s="204">
        <v>16701898</v>
      </c>
      <c r="P35" s="204">
        <v>17604629</v>
      </c>
      <c r="Q35" s="204">
        <v>18739955</v>
      </c>
      <c r="R35" s="204">
        <v>19090668</v>
      </c>
      <c r="S35" s="204">
        <v>19173509</v>
      </c>
      <c r="T35" s="204">
        <v>20117334</v>
      </c>
      <c r="U35" s="204">
        <v>20409315</v>
      </c>
      <c r="V35" s="204">
        <v>20105298</v>
      </c>
      <c r="W35" s="204">
        <v>19902086</v>
      </c>
      <c r="X35" s="204">
        <v>20521178</v>
      </c>
      <c r="Y35" s="204">
        <v>21420719</v>
      </c>
      <c r="Z35" s="204">
        <v>21974623</v>
      </c>
      <c r="AA35" s="204">
        <v>21901796</v>
      </c>
      <c r="AB35" s="204">
        <v>22391197</v>
      </c>
      <c r="AC35" s="204">
        <v>23189494</v>
      </c>
      <c r="AD35" s="204">
        <v>23622075</v>
      </c>
      <c r="AE35" s="204">
        <v>23524801</v>
      </c>
      <c r="AF35" s="204">
        <v>24264699</v>
      </c>
      <c r="AG35" s="204">
        <v>25356707</v>
      </c>
      <c r="AH35" s="204">
        <v>25909724</v>
      </c>
      <c r="AI35" s="204">
        <v>26046134</v>
      </c>
      <c r="AJ35" s="204">
        <v>27072702</v>
      </c>
      <c r="AK35" s="204">
        <v>28978126</v>
      </c>
      <c r="AL35" s="204">
        <v>29184542</v>
      </c>
      <c r="AM35" s="204">
        <v>28817750</v>
      </c>
      <c r="AN35" s="204">
        <v>30052397</v>
      </c>
      <c r="AO35" s="204">
        <v>30560958</v>
      </c>
      <c r="AP35" s="204">
        <v>30974141</v>
      </c>
      <c r="AQ35" s="204">
        <v>30499506</v>
      </c>
      <c r="AR35" s="204">
        <v>31299397</v>
      </c>
      <c r="AS35" s="204">
        <v>32711299</v>
      </c>
      <c r="AT35" s="204">
        <v>32965240</v>
      </c>
      <c r="AU35" s="204">
        <v>33041400</v>
      </c>
      <c r="AV35" s="204">
        <v>34503088</v>
      </c>
      <c r="AW35" s="204">
        <v>36730202</v>
      </c>
      <c r="AX35" s="204">
        <v>36686646</v>
      </c>
      <c r="AY35" s="204">
        <v>37959687</v>
      </c>
      <c r="AZ35" s="204">
        <v>39334432</v>
      </c>
      <c r="BA35" s="204">
        <v>41629238</v>
      </c>
      <c r="BB35" s="216">
        <v>42466912</v>
      </c>
      <c r="BC35" s="216">
        <v>44665308</v>
      </c>
      <c r="BD35" s="216">
        <v>47661588</v>
      </c>
      <c r="BE35" s="216">
        <v>49359469</v>
      </c>
      <c r="BF35" s="216">
        <v>50065688</v>
      </c>
      <c r="BG35" s="216">
        <v>51281350</v>
      </c>
      <c r="BH35" s="216">
        <v>53315712</v>
      </c>
      <c r="BI35" s="216">
        <v>54852210</v>
      </c>
      <c r="BJ35" s="216">
        <v>55447290</v>
      </c>
      <c r="BK35" s="216">
        <v>55992544</v>
      </c>
      <c r="BL35" s="216">
        <v>57423917.553790003</v>
      </c>
      <c r="BM35" s="216">
        <v>60029787.030769996</v>
      </c>
      <c r="BN35" s="216">
        <v>62001853.553790003</v>
      </c>
      <c r="BO35" s="216">
        <v>63529638.465369999</v>
      </c>
    </row>
    <row r="36" spans="1:67" s="217" customFormat="1" ht="13" x14ac:dyDescent="0.3">
      <c r="B36" s="218"/>
      <c r="X36" s="219"/>
      <c r="Y36" s="219"/>
      <c r="AB36" s="220"/>
      <c r="AC36" s="220"/>
      <c r="AD36" s="220"/>
      <c r="AE36" s="220"/>
      <c r="AF36" s="220"/>
      <c r="AG36" s="220"/>
      <c r="AH36" s="220"/>
      <c r="AI36" s="220"/>
      <c r="AJ36" s="220"/>
      <c r="AK36" s="220"/>
      <c r="AL36" s="220"/>
      <c r="AM36" s="220"/>
      <c r="AN36" s="220"/>
      <c r="AO36" s="220"/>
      <c r="AP36" s="220"/>
      <c r="AQ36" s="220"/>
      <c r="AR36" s="220"/>
      <c r="AS36" s="220"/>
      <c r="AT36" s="220"/>
      <c r="AU36" s="220"/>
      <c r="AV36" s="220"/>
      <c r="AW36" s="220"/>
      <c r="AX36" s="220"/>
      <c r="AY36" s="220"/>
      <c r="AZ36" s="220"/>
      <c r="BA36" s="220"/>
      <c r="BB36" s="220"/>
      <c r="BC36" s="220"/>
      <c r="BD36" s="220"/>
      <c r="BE36" s="220"/>
      <c r="BF36" s="220"/>
      <c r="BG36" s="220"/>
      <c r="BH36" s="220"/>
      <c r="BI36" s="220"/>
      <c r="BJ36" s="220"/>
      <c r="BK36" s="220"/>
      <c r="BL36" s="220"/>
      <c r="BM36" s="220"/>
      <c r="BN36" s="220"/>
      <c r="BO36" s="220"/>
    </row>
    <row r="37" spans="1:67" s="205" customFormat="1" ht="13" x14ac:dyDescent="0.3">
      <c r="A37" s="221" t="s">
        <v>315</v>
      </c>
    </row>
    <row r="38" spans="1:67" s="206" customFormat="1" ht="13" x14ac:dyDescent="0.3">
      <c r="A38" s="222" t="s">
        <v>316</v>
      </c>
      <c r="B38" s="207">
        <v>5747202</v>
      </c>
      <c r="C38" s="205"/>
      <c r="D38" s="207">
        <v>5823338</v>
      </c>
      <c r="E38" s="205"/>
      <c r="F38" s="207">
        <v>6088774</v>
      </c>
      <c r="G38" s="205"/>
      <c r="H38" s="207">
        <v>6409066</v>
      </c>
      <c r="I38" s="205"/>
      <c r="J38" s="207">
        <v>6593220</v>
      </c>
      <c r="K38" s="207">
        <v>6657478</v>
      </c>
      <c r="L38" s="207">
        <v>6806723</v>
      </c>
      <c r="M38" s="207">
        <v>7032174</v>
      </c>
      <c r="N38" s="207">
        <v>7211318</v>
      </c>
      <c r="O38" s="207">
        <v>7305168</v>
      </c>
      <c r="P38" s="207">
        <v>7649736</v>
      </c>
      <c r="Q38" s="207">
        <v>8016436</v>
      </c>
      <c r="R38" s="207">
        <v>8272659</v>
      </c>
      <c r="S38" s="207">
        <v>8228794</v>
      </c>
      <c r="T38" s="207">
        <v>8576603</v>
      </c>
      <c r="U38" s="207">
        <v>8907653</v>
      </c>
      <c r="V38" s="207">
        <v>9158756</v>
      </c>
      <c r="W38" s="207">
        <v>9280896</v>
      </c>
      <c r="X38" s="207">
        <v>9402701</v>
      </c>
      <c r="Y38" s="207">
        <v>9902520</v>
      </c>
      <c r="Z38" s="207">
        <v>10328828</v>
      </c>
      <c r="AA38" s="207">
        <v>10301127</v>
      </c>
      <c r="AB38" s="207">
        <v>10466409</v>
      </c>
      <c r="AC38" s="207">
        <v>10869659</v>
      </c>
      <c r="AD38" s="207">
        <v>11243419</v>
      </c>
      <c r="AE38" s="207">
        <v>11318807</v>
      </c>
      <c r="AF38" s="207">
        <v>11640049</v>
      </c>
      <c r="AG38" s="207">
        <v>11964959</v>
      </c>
      <c r="AH38" s="207">
        <v>12272051</v>
      </c>
      <c r="AI38" s="207">
        <v>12522553</v>
      </c>
      <c r="AJ38" s="207">
        <v>12853109</v>
      </c>
      <c r="AK38" s="207">
        <v>13573916</v>
      </c>
      <c r="AL38" s="207">
        <v>13631856</v>
      </c>
      <c r="AM38" s="207">
        <v>13747118</v>
      </c>
      <c r="AN38" s="207">
        <v>13998346</v>
      </c>
      <c r="AO38" s="207">
        <v>14402642</v>
      </c>
      <c r="AP38" s="207">
        <v>14501078</v>
      </c>
      <c r="AQ38" s="207">
        <v>14277158</v>
      </c>
      <c r="AR38" s="207">
        <v>14324094</v>
      </c>
      <c r="AS38" s="207">
        <v>14635782</v>
      </c>
      <c r="AT38" s="207">
        <v>14617549</v>
      </c>
      <c r="AU38" s="207">
        <v>14422841</v>
      </c>
      <c r="AV38" s="207">
        <v>14779903</v>
      </c>
      <c r="AW38" s="223">
        <v>15615075</v>
      </c>
      <c r="AX38" s="207">
        <v>15327452</v>
      </c>
      <c r="AY38" s="207">
        <v>15313525</v>
      </c>
      <c r="AZ38" s="207">
        <v>15795826</v>
      </c>
      <c r="BA38" s="207">
        <v>16429705</v>
      </c>
      <c r="BB38" s="207">
        <v>16868959</v>
      </c>
      <c r="BC38" s="207">
        <v>17632984</v>
      </c>
      <c r="BD38" s="207">
        <v>18784725</v>
      </c>
      <c r="BE38" s="207">
        <v>19423493</v>
      </c>
      <c r="BF38" s="207">
        <v>19830888</v>
      </c>
      <c r="BG38" s="207">
        <v>20044601</v>
      </c>
      <c r="BH38" s="207">
        <v>20667654</v>
      </c>
      <c r="BI38" s="207">
        <v>21351682</v>
      </c>
      <c r="BJ38" s="207">
        <v>21525182</v>
      </c>
      <c r="BK38" s="207">
        <v>21659780</v>
      </c>
      <c r="BL38" s="207">
        <v>22021891</v>
      </c>
      <c r="BM38" s="207">
        <v>22580792</v>
      </c>
      <c r="BN38" s="207">
        <v>23186326</v>
      </c>
      <c r="BO38" s="207">
        <v>23594528</v>
      </c>
    </row>
    <row r="39" spans="1:67" s="205" customFormat="1" ht="12.5" x14ac:dyDescent="0.25">
      <c r="A39" s="222" t="s">
        <v>317</v>
      </c>
      <c r="B39" s="205">
        <v>322203</v>
      </c>
      <c r="D39" s="205">
        <v>329539</v>
      </c>
      <c r="F39" s="205">
        <v>387550</v>
      </c>
      <c r="H39" s="205">
        <v>370010</v>
      </c>
      <c r="J39" s="205">
        <v>379197</v>
      </c>
      <c r="K39" s="205">
        <v>387364</v>
      </c>
      <c r="L39" s="205">
        <v>414804</v>
      </c>
      <c r="M39" s="205">
        <v>449087</v>
      </c>
      <c r="N39" s="205">
        <v>516835</v>
      </c>
      <c r="O39" s="205">
        <v>447725</v>
      </c>
      <c r="P39" s="205">
        <v>464771</v>
      </c>
      <c r="Q39" s="205">
        <v>532143</v>
      </c>
      <c r="R39" s="205">
        <v>547438</v>
      </c>
      <c r="S39" s="205">
        <v>574037</v>
      </c>
      <c r="T39" s="205">
        <v>612455</v>
      </c>
      <c r="U39" s="205">
        <v>643687</v>
      </c>
      <c r="V39" s="207">
        <v>624743</v>
      </c>
      <c r="W39" s="207">
        <v>623398</v>
      </c>
      <c r="X39" s="207">
        <v>626262</v>
      </c>
      <c r="Y39" s="207">
        <v>356281</v>
      </c>
      <c r="Z39" s="207">
        <v>552440</v>
      </c>
      <c r="AA39" s="207">
        <v>587918</v>
      </c>
      <c r="AB39" s="207">
        <v>648109</v>
      </c>
      <c r="AC39" s="207">
        <v>347205</v>
      </c>
      <c r="AD39" s="207">
        <v>397213</v>
      </c>
      <c r="AE39" s="207">
        <v>365745</v>
      </c>
      <c r="AF39" s="207">
        <v>373970</v>
      </c>
      <c r="AG39" s="207">
        <v>354252</v>
      </c>
      <c r="AH39" s="207">
        <v>332438</v>
      </c>
      <c r="AI39" s="207">
        <v>318738</v>
      </c>
      <c r="AJ39" s="207">
        <v>346843</v>
      </c>
      <c r="AK39" s="207">
        <v>362462</v>
      </c>
      <c r="AL39" s="207">
        <v>380538</v>
      </c>
      <c r="AM39" s="207">
        <v>369381</v>
      </c>
      <c r="AN39" s="207">
        <v>358383</v>
      </c>
      <c r="AO39" s="207">
        <v>351353</v>
      </c>
      <c r="AP39" s="207">
        <v>342284</v>
      </c>
      <c r="AQ39" s="207">
        <v>376205</v>
      </c>
      <c r="AR39" s="207">
        <v>409980</v>
      </c>
      <c r="AS39" s="207">
        <v>398365</v>
      </c>
      <c r="AT39" s="207">
        <v>354984</v>
      </c>
      <c r="AU39" s="207">
        <v>321773</v>
      </c>
      <c r="AV39" s="207">
        <v>400793</v>
      </c>
      <c r="AW39" s="223">
        <v>502154</v>
      </c>
      <c r="AX39" s="207">
        <v>508715</v>
      </c>
      <c r="AY39" s="207">
        <v>505186</v>
      </c>
      <c r="AZ39" s="207">
        <v>551031</v>
      </c>
      <c r="BA39" s="207">
        <v>615783</v>
      </c>
      <c r="BB39" s="207">
        <v>623815</v>
      </c>
      <c r="BC39" s="207">
        <v>643723</v>
      </c>
      <c r="BD39" s="207">
        <v>705180</v>
      </c>
      <c r="BE39" s="207">
        <v>760235</v>
      </c>
      <c r="BF39" s="207">
        <v>804438</v>
      </c>
      <c r="BG39" s="207">
        <v>857897</v>
      </c>
      <c r="BH39" s="207">
        <v>852912</v>
      </c>
      <c r="BI39" s="207">
        <v>832243</v>
      </c>
      <c r="BJ39" s="207">
        <v>992735</v>
      </c>
      <c r="BK39" s="207">
        <v>881881</v>
      </c>
      <c r="BL39" s="207">
        <v>896496</v>
      </c>
      <c r="BM39" s="207">
        <v>1045949</v>
      </c>
      <c r="BN39" s="207">
        <v>1133230</v>
      </c>
      <c r="BO39" s="207">
        <v>1010870</v>
      </c>
    </row>
    <row r="40" spans="1:67" s="205" customFormat="1" ht="12.5" x14ac:dyDescent="0.25">
      <c r="A40" s="222" t="s">
        <v>318</v>
      </c>
      <c r="B40" s="205">
        <v>857409</v>
      </c>
      <c r="D40" s="205">
        <v>863209</v>
      </c>
      <c r="F40" s="205">
        <v>894053</v>
      </c>
      <c r="H40" s="205">
        <v>1063637</v>
      </c>
      <c r="J40" s="205">
        <v>1059916</v>
      </c>
      <c r="K40" s="205">
        <v>1112483</v>
      </c>
      <c r="L40" s="205">
        <v>1244714</v>
      </c>
      <c r="M40" s="205">
        <v>1602110</v>
      </c>
      <c r="N40" s="205">
        <v>1480645</v>
      </c>
      <c r="O40" s="205">
        <v>1567886</v>
      </c>
      <c r="P40" s="205">
        <v>1766464</v>
      </c>
      <c r="Q40" s="205">
        <v>2140675</v>
      </c>
      <c r="R40" s="205">
        <v>2117814</v>
      </c>
      <c r="S40" s="205">
        <v>2315144</v>
      </c>
      <c r="T40" s="205">
        <v>2574520</v>
      </c>
      <c r="U40" s="205">
        <v>3111085</v>
      </c>
      <c r="V40" s="207">
        <v>2677817</v>
      </c>
      <c r="W40" s="207">
        <v>2982114</v>
      </c>
      <c r="X40" s="207">
        <v>3201545</v>
      </c>
      <c r="Y40" s="207">
        <v>3466109</v>
      </c>
      <c r="Z40" s="207">
        <v>3297984</v>
      </c>
      <c r="AA40" s="207">
        <v>3479848</v>
      </c>
      <c r="AB40" s="207">
        <v>3315048</v>
      </c>
      <c r="AC40" s="207">
        <v>3796065</v>
      </c>
      <c r="AD40" s="207">
        <v>3627554</v>
      </c>
      <c r="AE40" s="207">
        <v>3717410</v>
      </c>
      <c r="AF40" s="207">
        <v>3823721</v>
      </c>
      <c r="AG40" s="207">
        <v>4338647</v>
      </c>
      <c r="AH40" s="207">
        <v>4484451</v>
      </c>
      <c r="AI40" s="207">
        <v>4484434</v>
      </c>
      <c r="AJ40" s="207">
        <v>4563107</v>
      </c>
      <c r="AK40" s="207">
        <v>5470385</v>
      </c>
      <c r="AL40" s="207">
        <v>5384267</v>
      </c>
      <c r="AM40" s="207">
        <v>5592615</v>
      </c>
      <c r="AN40" s="207">
        <v>6126076</v>
      </c>
      <c r="AO40" s="207">
        <v>6152147</v>
      </c>
      <c r="AP40" s="207">
        <v>6129499</v>
      </c>
      <c r="AQ40" s="207">
        <v>6109231</v>
      </c>
      <c r="AR40" s="207">
        <v>6363532</v>
      </c>
      <c r="AS40" s="207">
        <v>7100591</v>
      </c>
      <c r="AT40" s="207">
        <v>7439505</v>
      </c>
      <c r="AU40" s="207">
        <v>7203158</v>
      </c>
      <c r="AV40" s="207">
        <v>8153915</v>
      </c>
      <c r="AW40" s="223">
        <v>9178406</v>
      </c>
      <c r="AX40" s="207">
        <v>9374853</v>
      </c>
      <c r="AY40" s="207">
        <v>10364106</v>
      </c>
      <c r="AZ40" s="207">
        <v>11153814</v>
      </c>
      <c r="BA40" s="207">
        <v>12414062</v>
      </c>
      <c r="BB40" s="207">
        <v>12783672</v>
      </c>
      <c r="BC40" s="207">
        <v>14113481</v>
      </c>
      <c r="BD40" s="207">
        <v>14497944</v>
      </c>
      <c r="BE40" s="207">
        <v>14937558</v>
      </c>
      <c r="BF40" s="207">
        <v>14805528</v>
      </c>
      <c r="BG40" s="207">
        <v>14769053</v>
      </c>
      <c r="BH40" s="207">
        <v>15100283</v>
      </c>
      <c r="BI40" s="207">
        <v>15847530</v>
      </c>
      <c r="BJ40" s="207">
        <v>15477170</v>
      </c>
      <c r="BK40" s="207">
        <v>15963149</v>
      </c>
      <c r="BL40" s="207">
        <v>15879999</v>
      </c>
      <c r="BM40" s="207">
        <v>17224178</v>
      </c>
      <c r="BN40" s="207">
        <v>17931419</v>
      </c>
      <c r="BO40" s="207">
        <v>18829577</v>
      </c>
    </row>
    <row r="41" spans="1:67" s="205" customFormat="1" ht="12.5" x14ac:dyDescent="0.25">
      <c r="A41" s="222" t="s">
        <v>298</v>
      </c>
      <c r="V41" s="207">
        <v>0</v>
      </c>
      <c r="W41" s="207">
        <v>0</v>
      </c>
      <c r="X41" s="207">
        <v>0</v>
      </c>
      <c r="Y41" s="207">
        <v>0</v>
      </c>
      <c r="Z41" s="207">
        <v>0</v>
      </c>
      <c r="AA41" s="207">
        <v>1951</v>
      </c>
      <c r="AB41" s="207">
        <v>7010</v>
      </c>
      <c r="AC41" s="207">
        <v>0</v>
      </c>
      <c r="AD41" s="207">
        <v>3323</v>
      </c>
      <c r="AE41" s="207">
        <v>8118</v>
      </c>
      <c r="AF41" s="207">
        <v>12285</v>
      </c>
      <c r="AG41" s="207">
        <v>13139</v>
      </c>
      <c r="AH41" s="207">
        <v>21147</v>
      </c>
      <c r="AI41" s="207">
        <v>15121</v>
      </c>
      <c r="AJ41" s="207">
        <v>25877</v>
      </c>
      <c r="AK41" s="207">
        <v>2733</v>
      </c>
      <c r="AL41" s="207">
        <v>4255</v>
      </c>
      <c r="AM41" s="207">
        <v>886</v>
      </c>
      <c r="AN41" s="207">
        <v>1442</v>
      </c>
      <c r="AO41" s="207">
        <v>702</v>
      </c>
      <c r="AP41" s="207">
        <v>1583</v>
      </c>
      <c r="AQ41" s="207">
        <v>3118</v>
      </c>
      <c r="AR41" s="207">
        <v>3432</v>
      </c>
      <c r="AS41" s="207">
        <v>4072</v>
      </c>
      <c r="AT41" s="207">
        <v>0</v>
      </c>
      <c r="AU41" s="207">
        <v>0</v>
      </c>
      <c r="AV41" s="207">
        <v>0</v>
      </c>
      <c r="AW41" s="223">
        <v>143</v>
      </c>
      <c r="AX41" s="207">
        <v>0</v>
      </c>
      <c r="AY41" s="207">
        <v>0</v>
      </c>
      <c r="AZ41" s="207">
        <v>0</v>
      </c>
      <c r="BA41" s="207">
        <v>0</v>
      </c>
      <c r="BB41" s="207">
        <v>31348</v>
      </c>
      <c r="BC41" s="207">
        <v>3417</v>
      </c>
      <c r="BD41" s="207">
        <v>0</v>
      </c>
      <c r="BE41" s="207">
        <v>1443</v>
      </c>
      <c r="BF41" s="207">
        <v>1381</v>
      </c>
      <c r="BG41" s="207">
        <v>30200</v>
      </c>
      <c r="BH41" s="207">
        <v>20858</v>
      </c>
      <c r="BI41" s="207">
        <v>50307</v>
      </c>
      <c r="BJ41" s="207">
        <v>50836</v>
      </c>
      <c r="BK41" s="207">
        <v>25739</v>
      </c>
      <c r="BL41" s="207">
        <v>16497</v>
      </c>
      <c r="BM41" s="207">
        <v>12007</v>
      </c>
      <c r="BN41" s="207">
        <v>8</v>
      </c>
      <c r="BO41" s="207">
        <v>543</v>
      </c>
    </row>
    <row r="42" spans="1:67" s="205" customFormat="1" ht="12.5" x14ac:dyDescent="0.25">
      <c r="A42" s="222" t="s">
        <v>319</v>
      </c>
      <c r="B42" s="205">
        <v>198415</v>
      </c>
      <c r="D42" s="205">
        <v>213193</v>
      </c>
      <c r="F42" s="205">
        <v>472801</v>
      </c>
      <c r="H42" s="205">
        <v>497626</v>
      </c>
      <c r="J42" s="205">
        <v>214378.2</v>
      </c>
      <c r="K42" s="205">
        <v>332216</v>
      </c>
      <c r="L42" s="205">
        <v>471330</v>
      </c>
      <c r="M42" s="205">
        <v>550235</v>
      </c>
      <c r="N42" s="205">
        <v>305496</v>
      </c>
      <c r="O42" s="205">
        <v>232597</v>
      </c>
      <c r="P42" s="205">
        <v>270075</v>
      </c>
      <c r="Q42" s="205">
        <v>275436</v>
      </c>
      <c r="R42" s="205">
        <v>247210</v>
      </c>
      <c r="S42" s="205">
        <v>262001</v>
      </c>
      <c r="T42" s="205">
        <v>289310</v>
      </c>
      <c r="U42" s="205">
        <v>288402</v>
      </c>
      <c r="V42" s="207">
        <v>302042</v>
      </c>
      <c r="W42" s="207">
        <v>306837</v>
      </c>
      <c r="X42" s="207">
        <v>329453</v>
      </c>
      <c r="Y42" s="207">
        <v>360266</v>
      </c>
      <c r="Z42" s="207">
        <v>347749</v>
      </c>
      <c r="AA42" s="207">
        <v>355433</v>
      </c>
      <c r="AB42" s="207">
        <v>361698</v>
      </c>
      <c r="AC42" s="207">
        <v>432305</v>
      </c>
      <c r="AD42" s="207">
        <v>386671</v>
      </c>
      <c r="AE42" s="207">
        <v>351640</v>
      </c>
      <c r="AF42" s="207">
        <v>398367</v>
      </c>
      <c r="AG42" s="207">
        <v>408033</v>
      </c>
      <c r="AH42" s="207">
        <v>382558</v>
      </c>
      <c r="AI42" s="207">
        <v>378962</v>
      </c>
      <c r="AJ42" s="207">
        <v>425588</v>
      </c>
      <c r="AK42" s="207">
        <v>419671</v>
      </c>
      <c r="AL42" s="207">
        <v>403247</v>
      </c>
      <c r="AM42" s="207">
        <v>448906</v>
      </c>
      <c r="AN42" s="207">
        <v>470994</v>
      </c>
      <c r="AO42" s="207">
        <v>456490</v>
      </c>
      <c r="AP42" s="207">
        <v>446193</v>
      </c>
      <c r="AQ42" s="207">
        <v>420109</v>
      </c>
      <c r="AR42" s="207">
        <v>462250</v>
      </c>
      <c r="AS42" s="207">
        <v>544178</v>
      </c>
      <c r="AT42" s="207">
        <v>476196</v>
      </c>
      <c r="AU42" s="207">
        <v>634917</v>
      </c>
      <c r="AV42" s="207">
        <v>677808</v>
      </c>
      <c r="AW42" s="223">
        <v>550181</v>
      </c>
      <c r="AX42" s="207">
        <v>574564</v>
      </c>
      <c r="AY42" s="207">
        <v>669945</v>
      </c>
      <c r="AZ42" s="207">
        <v>657442</v>
      </c>
      <c r="BA42" s="207">
        <v>681203</v>
      </c>
      <c r="BB42" s="207">
        <v>645146</v>
      </c>
      <c r="BC42" s="207">
        <v>656965</v>
      </c>
      <c r="BD42" s="207">
        <v>659674</v>
      </c>
      <c r="BE42" s="207">
        <v>755919</v>
      </c>
      <c r="BF42" s="207">
        <v>727455</v>
      </c>
      <c r="BG42" s="207">
        <v>784533</v>
      </c>
      <c r="BH42" s="207">
        <v>872722</v>
      </c>
      <c r="BI42" s="207">
        <v>890941</v>
      </c>
      <c r="BJ42" s="207">
        <v>946407</v>
      </c>
      <c r="BK42" s="207">
        <v>1085268</v>
      </c>
      <c r="BL42" s="207">
        <v>1085607</v>
      </c>
      <c r="BM42" s="207">
        <v>1140119</v>
      </c>
      <c r="BN42" s="207">
        <v>1135045</v>
      </c>
      <c r="BO42" s="207">
        <v>1225321</v>
      </c>
    </row>
    <row r="43" spans="1:67" s="205" customFormat="1" ht="12.5" x14ac:dyDescent="0.25">
      <c r="A43" s="222" t="s">
        <v>320</v>
      </c>
      <c r="B43" s="205">
        <v>450638</v>
      </c>
      <c r="D43" s="205">
        <v>445306</v>
      </c>
      <c r="F43" s="205">
        <v>452848</v>
      </c>
      <c r="H43" s="205">
        <v>446501</v>
      </c>
      <c r="J43" s="205">
        <v>441945</v>
      </c>
      <c r="K43" s="205">
        <v>435888</v>
      </c>
      <c r="L43" s="205">
        <v>428763</v>
      </c>
      <c r="M43" s="205">
        <v>422601</v>
      </c>
      <c r="N43" s="205">
        <v>417567</v>
      </c>
      <c r="O43" s="205">
        <v>412047</v>
      </c>
      <c r="P43" s="205">
        <v>410401</v>
      </c>
      <c r="Q43" s="205">
        <v>408817</v>
      </c>
      <c r="R43" s="205">
        <v>408067</v>
      </c>
      <c r="S43" s="205">
        <v>405661</v>
      </c>
      <c r="T43" s="205">
        <v>405176.6</v>
      </c>
      <c r="U43" s="205">
        <v>396423.19999999995</v>
      </c>
      <c r="V43" s="207">
        <v>298465</v>
      </c>
      <c r="W43" s="207">
        <v>297259</v>
      </c>
      <c r="X43" s="207">
        <v>290539</v>
      </c>
      <c r="Y43" s="207">
        <v>296087</v>
      </c>
      <c r="Z43" s="207">
        <v>291523</v>
      </c>
      <c r="AA43" s="207">
        <v>286853</v>
      </c>
      <c r="AB43" s="207">
        <v>289674</v>
      </c>
      <c r="AC43" s="207">
        <v>293743</v>
      </c>
      <c r="AD43" s="207">
        <v>288403</v>
      </c>
      <c r="AE43" s="207">
        <v>288977</v>
      </c>
      <c r="AF43" s="207">
        <v>273466</v>
      </c>
      <c r="AG43" s="207">
        <v>286088</v>
      </c>
      <c r="AH43" s="207">
        <v>280103</v>
      </c>
      <c r="AI43" s="207">
        <v>281927</v>
      </c>
      <c r="AJ43" s="207">
        <v>264981</v>
      </c>
      <c r="AK43" s="207">
        <v>276063</v>
      </c>
      <c r="AL43" s="207">
        <v>266418</v>
      </c>
      <c r="AM43" s="207">
        <v>278406</v>
      </c>
      <c r="AN43" s="207">
        <v>284552</v>
      </c>
      <c r="AO43" s="207">
        <v>279948</v>
      </c>
      <c r="AP43" s="207">
        <v>319024</v>
      </c>
      <c r="AQ43" s="207">
        <v>300814</v>
      </c>
      <c r="AR43" s="207">
        <v>284370</v>
      </c>
      <c r="AS43" s="207">
        <v>292139</v>
      </c>
      <c r="AT43" s="207">
        <v>226288</v>
      </c>
      <c r="AU43" s="207">
        <v>257634</v>
      </c>
      <c r="AV43" s="207">
        <v>267802</v>
      </c>
      <c r="AW43" s="223">
        <v>308939</v>
      </c>
      <c r="AX43" s="207">
        <v>274019</v>
      </c>
      <c r="AY43" s="207">
        <v>253764</v>
      </c>
      <c r="AZ43" s="207">
        <v>289796</v>
      </c>
      <c r="BA43" s="207">
        <v>312849</v>
      </c>
      <c r="BB43" s="207">
        <v>302453</v>
      </c>
      <c r="BC43" s="207">
        <v>346094</v>
      </c>
      <c r="BD43" s="207">
        <v>412803</v>
      </c>
      <c r="BE43" s="207">
        <v>423830</v>
      </c>
      <c r="BF43" s="207">
        <v>434828</v>
      </c>
      <c r="BG43" s="207">
        <v>480085</v>
      </c>
      <c r="BH43" s="207">
        <v>541202</v>
      </c>
      <c r="BI43" s="207">
        <v>327957</v>
      </c>
      <c r="BJ43" s="207">
        <v>357827</v>
      </c>
      <c r="BK43" s="207">
        <v>406982</v>
      </c>
      <c r="BL43" s="207">
        <v>458183.55379000009</v>
      </c>
      <c r="BM43" s="207">
        <v>533503.03076999995</v>
      </c>
      <c r="BN43" s="207">
        <v>564796.55379000003</v>
      </c>
      <c r="BO43" s="207">
        <v>591233.46536999987</v>
      </c>
    </row>
    <row r="44" spans="1:67" s="205" customFormat="1" ht="12.5" x14ac:dyDescent="0.25">
      <c r="A44" s="222" t="s">
        <v>321</v>
      </c>
      <c r="B44" s="205">
        <v>1066776</v>
      </c>
      <c r="D44" s="205">
        <v>1101979</v>
      </c>
      <c r="F44" s="205">
        <v>1128364</v>
      </c>
      <c r="H44" s="205">
        <v>1210619</v>
      </c>
      <c r="J44" s="205">
        <v>1257034</v>
      </c>
      <c r="K44" s="205">
        <v>1314975</v>
      </c>
      <c r="L44" s="205">
        <v>1369352</v>
      </c>
      <c r="M44" s="205">
        <v>1409201</v>
      </c>
      <c r="N44" s="205">
        <v>1466652</v>
      </c>
      <c r="O44" s="205">
        <v>1514566</v>
      </c>
      <c r="P44" s="205">
        <v>1577854</v>
      </c>
      <c r="Q44" s="205">
        <v>1630754</v>
      </c>
      <c r="R44" s="205">
        <v>1683634</v>
      </c>
      <c r="S44" s="205">
        <v>1687003</v>
      </c>
      <c r="T44" s="205">
        <v>1744713</v>
      </c>
      <c r="U44" s="205">
        <v>68875</v>
      </c>
      <c r="V44" s="207">
        <v>72921</v>
      </c>
      <c r="W44" s="207">
        <v>77270</v>
      </c>
      <c r="X44" s="207">
        <v>100658</v>
      </c>
      <c r="Y44" s="207">
        <v>97554</v>
      </c>
      <c r="Z44" s="207">
        <v>92829</v>
      </c>
      <c r="AA44" s="207">
        <v>74676</v>
      </c>
      <c r="AB44" s="207">
        <v>73928</v>
      </c>
      <c r="AC44" s="207">
        <v>72647</v>
      </c>
      <c r="AD44" s="207">
        <v>76158</v>
      </c>
      <c r="AE44" s="207">
        <v>79765</v>
      </c>
      <c r="AF44" s="207">
        <v>85219</v>
      </c>
      <c r="AG44" s="207">
        <v>97840</v>
      </c>
      <c r="AH44" s="207">
        <v>91027</v>
      </c>
      <c r="AI44" s="207">
        <v>96329</v>
      </c>
      <c r="AJ44" s="207">
        <v>98986</v>
      </c>
      <c r="AK44" s="207">
        <v>99486</v>
      </c>
      <c r="AL44" s="207">
        <v>106880</v>
      </c>
      <c r="AM44" s="207">
        <v>107487</v>
      </c>
      <c r="AN44" s="207">
        <v>111987</v>
      </c>
      <c r="AO44" s="207">
        <v>87392</v>
      </c>
      <c r="AP44" s="207">
        <v>85766</v>
      </c>
      <c r="AQ44" s="207">
        <v>138747</v>
      </c>
      <c r="AR44" s="207">
        <v>143127</v>
      </c>
      <c r="AS44" s="207">
        <v>144207</v>
      </c>
      <c r="AT44" s="207">
        <v>147526</v>
      </c>
      <c r="AU44" s="207">
        <v>146203</v>
      </c>
      <c r="AV44" s="207">
        <v>148948</v>
      </c>
      <c r="AW44" s="223">
        <v>114937</v>
      </c>
      <c r="AX44" s="207">
        <v>133325</v>
      </c>
      <c r="AY44" s="207">
        <v>128145</v>
      </c>
      <c r="AZ44" s="207">
        <v>137713</v>
      </c>
      <c r="BA44" s="207">
        <v>152937</v>
      </c>
      <c r="BB44" s="207">
        <v>162121</v>
      </c>
      <c r="BC44" s="223">
        <v>89341</v>
      </c>
      <c r="BD44" s="223">
        <v>93177</v>
      </c>
      <c r="BE44" s="207">
        <v>94544</v>
      </c>
      <c r="BF44" s="223">
        <v>101299</v>
      </c>
      <c r="BG44" s="223">
        <v>120209</v>
      </c>
      <c r="BH44" s="207">
        <v>116567</v>
      </c>
      <c r="BI44" s="207">
        <v>129842</v>
      </c>
      <c r="BJ44" s="207">
        <v>314524</v>
      </c>
      <c r="BK44" s="223">
        <v>330084</v>
      </c>
      <c r="BL44" s="207">
        <v>235392</v>
      </c>
      <c r="BM44" s="207">
        <v>167961</v>
      </c>
      <c r="BN44" s="207">
        <v>167961</v>
      </c>
      <c r="BO44" s="207">
        <v>265279</v>
      </c>
    </row>
    <row r="45" spans="1:67" s="205" customFormat="1" ht="12.5" x14ac:dyDescent="0.25">
      <c r="A45" s="222" t="s">
        <v>322</v>
      </c>
      <c r="B45" s="207">
        <v>0</v>
      </c>
      <c r="D45" s="207">
        <v>0</v>
      </c>
      <c r="F45" s="207">
        <v>0</v>
      </c>
      <c r="H45" s="207">
        <v>0</v>
      </c>
      <c r="J45" s="207">
        <v>0</v>
      </c>
      <c r="K45" s="207">
        <v>0</v>
      </c>
      <c r="L45" s="207">
        <v>0</v>
      </c>
      <c r="M45" s="207">
        <v>142028</v>
      </c>
      <c r="N45" s="207">
        <v>280058</v>
      </c>
      <c r="O45" s="207">
        <v>0</v>
      </c>
      <c r="P45" s="207">
        <v>0</v>
      </c>
      <c r="Q45" s="207">
        <v>127243</v>
      </c>
      <c r="R45" s="207">
        <v>341290</v>
      </c>
      <c r="S45" s="207">
        <v>7</v>
      </c>
      <c r="T45" s="207">
        <v>7</v>
      </c>
      <c r="U45" s="207">
        <v>350438</v>
      </c>
      <c r="V45" s="207">
        <v>785589</v>
      </c>
      <c r="W45" s="207">
        <v>356</v>
      </c>
      <c r="X45" s="207">
        <v>356</v>
      </c>
      <c r="Y45" s="207">
        <v>206979</v>
      </c>
      <c r="Z45" s="207">
        <v>434903</v>
      </c>
      <c r="AA45" s="207">
        <v>1014</v>
      </c>
      <c r="AB45" s="207">
        <v>1014</v>
      </c>
      <c r="AC45" s="207">
        <v>239508</v>
      </c>
      <c r="AD45" s="207">
        <v>351766</v>
      </c>
      <c r="AE45" s="207">
        <v>1321</v>
      </c>
      <c r="AF45" s="207">
        <v>1341</v>
      </c>
      <c r="AG45" s="207">
        <v>219185</v>
      </c>
      <c r="AH45" s="207">
        <v>327981</v>
      </c>
      <c r="AI45" s="207">
        <v>195494</v>
      </c>
      <c r="AJ45" s="207">
        <v>200097</v>
      </c>
      <c r="AK45" s="207">
        <v>260978</v>
      </c>
      <c r="AL45" s="207">
        <v>443360</v>
      </c>
      <c r="AM45" s="207">
        <v>186844</v>
      </c>
      <c r="AN45" s="207">
        <v>191480</v>
      </c>
      <c r="AO45" s="207">
        <v>309668</v>
      </c>
      <c r="AP45" s="207">
        <v>659599</v>
      </c>
      <c r="AQ45" s="207">
        <v>190205</v>
      </c>
      <c r="AR45" s="207">
        <v>194903</v>
      </c>
      <c r="AS45" s="207">
        <v>328555</v>
      </c>
      <c r="AT45" s="207">
        <v>692434</v>
      </c>
      <c r="AU45" s="207">
        <v>484131</v>
      </c>
      <c r="AV45" s="207">
        <v>167788</v>
      </c>
      <c r="AW45" s="223">
        <v>406111</v>
      </c>
      <c r="AX45" s="207">
        <v>842836</v>
      </c>
      <c r="AY45" s="207">
        <v>295480</v>
      </c>
      <c r="AZ45" s="207">
        <v>475097</v>
      </c>
      <c r="BA45" s="207">
        <v>357970</v>
      </c>
      <c r="BB45" s="207">
        <v>626304</v>
      </c>
      <c r="BC45" s="207">
        <v>285502</v>
      </c>
      <c r="BD45" s="207">
        <v>599008</v>
      </c>
      <c r="BE45" s="207">
        <v>262337</v>
      </c>
      <c r="BF45" s="207">
        <v>387534</v>
      </c>
      <c r="BG45" s="207">
        <v>337880</v>
      </c>
      <c r="BH45" s="207">
        <v>501331</v>
      </c>
      <c r="BI45" s="207">
        <v>522259</v>
      </c>
      <c r="BJ45" s="207">
        <v>984839</v>
      </c>
      <c r="BK45" s="207">
        <v>535021</v>
      </c>
      <c r="BL45" s="207">
        <v>753272</v>
      </c>
      <c r="BM45" s="207">
        <v>608896</v>
      </c>
      <c r="BN45" s="207">
        <v>1404891</v>
      </c>
      <c r="BO45" s="207">
        <v>991953</v>
      </c>
    </row>
    <row r="46" spans="1:67" s="205" customFormat="1" ht="12.5" x14ac:dyDescent="0.25">
      <c r="A46" s="222" t="s">
        <v>323</v>
      </c>
      <c r="B46" s="205">
        <v>425355</v>
      </c>
      <c r="D46" s="205">
        <v>358690</v>
      </c>
      <c r="F46" s="205">
        <v>408204</v>
      </c>
      <c r="H46" s="205">
        <v>627655</v>
      </c>
      <c r="J46" s="205">
        <v>672308</v>
      </c>
      <c r="K46" s="205">
        <v>397988</v>
      </c>
      <c r="L46" s="205">
        <v>496108</v>
      </c>
      <c r="M46" s="205">
        <v>484069</v>
      </c>
      <c r="N46" s="205">
        <v>400057</v>
      </c>
      <c r="O46" s="205">
        <v>405496</v>
      </c>
      <c r="P46" s="205">
        <v>490232</v>
      </c>
      <c r="Q46" s="205">
        <v>539064</v>
      </c>
      <c r="R46" s="205">
        <v>511051</v>
      </c>
      <c r="S46" s="205">
        <v>548391</v>
      </c>
      <c r="T46" s="205">
        <v>586587</v>
      </c>
      <c r="U46" s="205">
        <v>749244</v>
      </c>
      <c r="V46" s="207">
        <v>657487</v>
      </c>
      <c r="W46" s="207">
        <v>573062</v>
      </c>
      <c r="X46" s="207">
        <v>583436</v>
      </c>
      <c r="Y46" s="207">
        <v>735475</v>
      </c>
      <c r="Z46" s="207">
        <v>633421</v>
      </c>
      <c r="AA46" s="207">
        <v>552481</v>
      </c>
      <c r="AB46" s="207">
        <v>779938</v>
      </c>
      <c r="AC46" s="207">
        <v>702518</v>
      </c>
      <c r="AD46" s="207">
        <v>648419</v>
      </c>
      <c r="AE46" s="207">
        <v>631553</v>
      </c>
      <c r="AF46" s="207">
        <v>672435</v>
      </c>
      <c r="AG46" s="207">
        <v>673765</v>
      </c>
      <c r="AH46" s="207">
        <v>605770</v>
      </c>
      <c r="AI46" s="207">
        <v>646073</v>
      </c>
      <c r="AJ46" s="207">
        <v>732209</v>
      </c>
      <c r="AK46" s="207">
        <v>796333</v>
      </c>
      <c r="AL46" s="207">
        <v>757987</v>
      </c>
      <c r="AM46" s="207">
        <v>743536</v>
      </c>
      <c r="AN46" s="207">
        <v>863898</v>
      </c>
      <c r="AO46" s="207">
        <v>876895</v>
      </c>
      <c r="AP46" s="207">
        <v>791541</v>
      </c>
      <c r="AQ46" s="207">
        <v>805264</v>
      </c>
      <c r="AR46" s="207">
        <v>924094</v>
      </c>
      <c r="AS46" s="207">
        <v>849528</v>
      </c>
      <c r="AT46" s="207">
        <v>802365</v>
      </c>
      <c r="AU46" s="207">
        <v>939505</v>
      </c>
      <c r="AV46" s="207">
        <v>902198</v>
      </c>
      <c r="AW46" s="223">
        <v>914941</v>
      </c>
      <c r="AX46" s="207">
        <v>836904</v>
      </c>
      <c r="AY46" s="207">
        <v>972795</v>
      </c>
      <c r="AZ46" s="207">
        <v>1067256</v>
      </c>
      <c r="BA46" s="207">
        <v>1168293</v>
      </c>
      <c r="BB46" s="207">
        <v>996684</v>
      </c>
      <c r="BC46" s="207">
        <v>1355239</v>
      </c>
      <c r="BD46" s="207">
        <v>1753544</v>
      </c>
      <c r="BE46" s="207">
        <v>1910116</v>
      </c>
      <c r="BF46" s="207">
        <v>1872603</v>
      </c>
      <c r="BG46" s="207">
        <v>2158987</v>
      </c>
      <c r="BH46" s="207">
        <v>2558042</v>
      </c>
      <c r="BI46" s="207">
        <v>2436793</v>
      </c>
      <c r="BJ46" s="207">
        <v>2260363</v>
      </c>
      <c r="BK46" s="207">
        <v>2191780</v>
      </c>
      <c r="BL46" s="207">
        <v>2637188</v>
      </c>
      <c r="BM46" s="207">
        <v>2688547</v>
      </c>
      <c r="BN46" s="207">
        <v>2701358</v>
      </c>
      <c r="BO46" s="207">
        <v>2603013</v>
      </c>
    </row>
    <row r="47" spans="1:67" s="205" customFormat="1" ht="12.5" x14ac:dyDescent="0.25">
      <c r="A47" s="222" t="s">
        <v>324</v>
      </c>
      <c r="V47" s="207"/>
      <c r="W47" s="207"/>
      <c r="X47" s="207"/>
      <c r="Y47" s="207"/>
      <c r="Z47" s="207"/>
      <c r="AA47" s="207"/>
      <c r="AB47" s="207"/>
      <c r="AC47" s="207"/>
      <c r="AD47" s="207"/>
      <c r="AE47" s="207"/>
      <c r="AF47" s="207"/>
      <c r="AG47" s="207"/>
      <c r="AH47" s="207"/>
      <c r="AI47" s="207"/>
      <c r="AJ47" s="207"/>
      <c r="AK47" s="207"/>
      <c r="AL47" s="207"/>
      <c r="AM47" s="207"/>
      <c r="AN47" s="207"/>
      <c r="AO47" s="207"/>
      <c r="AP47" s="207">
        <v>157114</v>
      </c>
      <c r="AQ47" s="207">
        <v>153121</v>
      </c>
      <c r="AR47" s="207">
        <v>148671</v>
      </c>
      <c r="AS47" s="207">
        <v>144098</v>
      </c>
      <c r="AT47" s="207">
        <v>139394</v>
      </c>
      <c r="AU47" s="207">
        <v>134558</v>
      </c>
      <c r="AV47" s="207">
        <v>129589</v>
      </c>
      <c r="AW47" s="223">
        <v>135566</v>
      </c>
      <c r="AX47" s="207">
        <v>131252</v>
      </c>
      <c r="AY47" s="207">
        <v>123412</v>
      </c>
      <c r="AZ47" s="207">
        <v>137171</v>
      </c>
      <c r="BA47" s="207">
        <v>131708</v>
      </c>
      <c r="BB47" s="207">
        <v>129592</v>
      </c>
      <c r="BC47" s="207">
        <v>128989</v>
      </c>
      <c r="BD47" s="207">
        <v>151231</v>
      </c>
      <c r="BE47" s="207">
        <v>148937</v>
      </c>
      <c r="BF47" s="207">
        <v>152226</v>
      </c>
      <c r="BG47" s="207">
        <v>151966</v>
      </c>
      <c r="BH47" s="207">
        <v>150930</v>
      </c>
      <c r="BI47" s="207">
        <v>145522</v>
      </c>
      <c r="BJ47" s="207">
        <v>142288</v>
      </c>
      <c r="BK47" s="207">
        <v>137892</v>
      </c>
      <c r="BL47" s="207">
        <v>134617</v>
      </c>
      <c r="BM47" s="207">
        <v>134514</v>
      </c>
      <c r="BN47" s="207">
        <v>130599</v>
      </c>
      <c r="BO47" s="207">
        <v>138432</v>
      </c>
    </row>
    <row r="48" spans="1:67" s="205" customFormat="1" ht="12.5" x14ac:dyDescent="0.25">
      <c r="A48" s="222"/>
      <c r="AW48" s="211"/>
    </row>
    <row r="49" spans="1:67" s="205" customFormat="1" ht="13" x14ac:dyDescent="0.3">
      <c r="A49" s="221" t="s">
        <v>325</v>
      </c>
      <c r="AW49" s="211"/>
    </row>
    <row r="50" spans="1:67" s="205" customFormat="1" ht="12.5" x14ac:dyDescent="0.25">
      <c r="A50" s="222" t="s">
        <v>326</v>
      </c>
      <c r="B50" s="205">
        <v>4140373</v>
      </c>
      <c r="D50" s="205">
        <v>4241880</v>
      </c>
      <c r="F50" s="205">
        <v>4459255</v>
      </c>
      <c r="H50" s="205">
        <v>4442697</v>
      </c>
      <c r="J50" s="205">
        <v>4498572</v>
      </c>
      <c r="K50" s="205">
        <v>4575060</v>
      </c>
      <c r="L50" s="205">
        <v>4697411</v>
      </c>
      <c r="M50" s="205">
        <v>4703315</v>
      </c>
      <c r="N50" s="205">
        <v>4701901</v>
      </c>
      <c r="O50" s="205">
        <v>4816413</v>
      </c>
      <c r="P50" s="205">
        <v>4975096</v>
      </c>
      <c r="Q50" s="205">
        <v>5069387</v>
      </c>
      <c r="R50" s="205">
        <v>4961505</v>
      </c>
      <c r="S50" s="205">
        <v>5152471</v>
      </c>
      <c r="T50" s="205">
        <v>5327962</v>
      </c>
      <c r="U50" s="205">
        <v>5893508</v>
      </c>
      <c r="V50" s="205">
        <v>5527478</v>
      </c>
      <c r="W50" s="205">
        <v>5760894</v>
      </c>
      <c r="X50" s="205">
        <v>5986228</v>
      </c>
      <c r="Y50" s="205">
        <v>5999448</v>
      </c>
      <c r="Z50" s="205">
        <v>5994946</v>
      </c>
      <c r="AA50" s="205">
        <v>6260495</v>
      </c>
      <c r="AB50" s="205">
        <v>6448369</v>
      </c>
      <c r="AC50" s="205">
        <v>6435844</v>
      </c>
      <c r="AD50" s="205">
        <v>6599149</v>
      </c>
      <c r="AE50" s="205">
        <v>6761465</v>
      </c>
      <c r="AF50" s="205">
        <v>6983846</v>
      </c>
      <c r="AG50" s="205">
        <v>7000799</v>
      </c>
      <c r="AH50" s="205">
        <v>7112198</v>
      </c>
      <c r="AI50" s="205">
        <v>7106503</v>
      </c>
      <c r="AJ50" s="205">
        <v>7561905</v>
      </c>
      <c r="AK50" s="205">
        <v>7716099</v>
      </c>
      <c r="AL50" s="205">
        <v>7805734</v>
      </c>
      <c r="AM50" s="205">
        <v>7342571</v>
      </c>
      <c r="AN50" s="205">
        <v>7645239</v>
      </c>
      <c r="AO50" s="205">
        <v>7643721</v>
      </c>
      <c r="AP50" s="205">
        <v>7540460</v>
      </c>
      <c r="AQ50" s="205">
        <v>7725534</v>
      </c>
      <c r="AR50" s="205">
        <v>8040944</v>
      </c>
      <c r="AS50" s="205">
        <v>8269784</v>
      </c>
      <c r="AT50" s="205">
        <v>8068999</v>
      </c>
      <c r="AU50" s="205">
        <v>8496680</v>
      </c>
      <c r="AV50" s="205">
        <v>8874344</v>
      </c>
      <c r="AW50" s="211">
        <v>8967130</v>
      </c>
      <c r="AX50" s="205">
        <v>8682726</v>
      </c>
      <c r="AY50" s="205">
        <v>9333329</v>
      </c>
      <c r="AZ50" s="205">
        <v>9069286</v>
      </c>
      <c r="BA50" s="205">
        <v>9364728</v>
      </c>
      <c r="BB50" s="205">
        <v>9296818</v>
      </c>
      <c r="BC50" s="205">
        <v>9409573</v>
      </c>
      <c r="BD50" s="205">
        <v>10004302</v>
      </c>
      <c r="BE50" s="205">
        <v>10641057</v>
      </c>
      <c r="BF50" s="205">
        <v>10947508</v>
      </c>
      <c r="BG50" s="205">
        <v>11545939</v>
      </c>
      <c r="BH50" s="205">
        <v>11933211</v>
      </c>
      <c r="BI50" s="205">
        <v>12317134</v>
      </c>
      <c r="BJ50" s="205">
        <v>12395119</v>
      </c>
      <c r="BK50" s="205">
        <v>12774968</v>
      </c>
      <c r="BL50" s="205">
        <v>13304775</v>
      </c>
      <c r="BM50" s="205">
        <v>13893321</v>
      </c>
      <c r="BN50" s="205">
        <v>13646220</v>
      </c>
      <c r="BO50" s="205">
        <v>14278889</v>
      </c>
    </row>
    <row r="51" spans="1:67" s="205" customFormat="1" ht="12.5" x14ac:dyDescent="0.25">
      <c r="A51" s="222" t="s">
        <v>327</v>
      </c>
      <c r="B51" s="205">
        <v>1870000</v>
      </c>
      <c r="D51" s="205">
        <v>1870000</v>
      </c>
      <c r="F51" s="205">
        <v>1870000</v>
      </c>
      <c r="H51" s="205">
        <v>1870000</v>
      </c>
      <c r="J51" s="205">
        <v>1870000</v>
      </c>
      <c r="K51" s="205">
        <v>1870000</v>
      </c>
      <c r="L51" s="205">
        <v>1870000</v>
      </c>
      <c r="M51" s="205">
        <v>1870000</v>
      </c>
      <c r="N51" s="205">
        <v>2782000</v>
      </c>
      <c r="O51" s="205">
        <v>2782000</v>
      </c>
      <c r="P51" s="205">
        <v>2782000</v>
      </c>
      <c r="Q51" s="205">
        <v>2782000</v>
      </c>
      <c r="R51" s="205">
        <v>2782000</v>
      </c>
      <c r="S51" s="205">
        <v>2782000</v>
      </c>
      <c r="T51" s="205">
        <v>2782000</v>
      </c>
      <c r="U51" s="205">
        <v>2782000</v>
      </c>
      <c r="V51" s="205">
        <v>2782000</v>
      </c>
      <c r="W51" s="205">
        <v>2782000</v>
      </c>
      <c r="X51" s="205">
        <v>2782000</v>
      </c>
      <c r="Y51" s="205">
        <v>2782000</v>
      </c>
      <c r="Z51" s="205">
        <v>2782000</v>
      </c>
      <c r="AA51" s="205">
        <v>2782000</v>
      </c>
      <c r="AB51" s="205">
        <v>2782000</v>
      </c>
      <c r="AC51" s="205">
        <v>2782000</v>
      </c>
      <c r="AD51" s="205">
        <v>3170000</v>
      </c>
      <c r="AE51" s="205">
        <v>3170000</v>
      </c>
      <c r="AF51" s="205">
        <v>3170000</v>
      </c>
      <c r="AG51" s="205">
        <v>3170000</v>
      </c>
      <c r="AH51" s="205">
        <v>3500000</v>
      </c>
      <c r="AI51" s="205">
        <v>3500000</v>
      </c>
      <c r="AJ51" s="205">
        <v>3500000</v>
      </c>
      <c r="AK51" s="205">
        <v>3500000</v>
      </c>
      <c r="AL51" s="205">
        <v>4000000</v>
      </c>
      <c r="AM51" s="205">
        <v>4000000</v>
      </c>
      <c r="AN51" s="205">
        <v>4000000</v>
      </c>
      <c r="AO51" s="205">
        <v>4000000</v>
      </c>
      <c r="AP51" s="205">
        <v>4000000</v>
      </c>
      <c r="AQ51" s="205">
        <v>4000000</v>
      </c>
      <c r="AR51" s="205">
        <v>4000000</v>
      </c>
      <c r="AS51" s="205">
        <v>4000000</v>
      </c>
      <c r="AT51" s="205">
        <v>4000000</v>
      </c>
      <c r="AU51" s="205">
        <v>4000000</v>
      </c>
      <c r="AV51" s="205">
        <v>4500000</v>
      </c>
      <c r="AW51" s="211">
        <v>4500000</v>
      </c>
      <c r="AX51" s="205">
        <v>4500000</v>
      </c>
      <c r="AY51" s="205">
        <v>4500000</v>
      </c>
      <c r="AZ51" s="205">
        <v>4500000</v>
      </c>
      <c r="BA51" s="205">
        <v>8500000</v>
      </c>
      <c r="BB51" s="205">
        <v>8500000</v>
      </c>
      <c r="BC51" s="205">
        <v>8500000</v>
      </c>
      <c r="BD51" s="205">
        <v>8500000</v>
      </c>
      <c r="BE51" s="205">
        <v>8500000</v>
      </c>
      <c r="BF51" s="205">
        <v>8500000</v>
      </c>
      <c r="BG51" s="205">
        <v>8500000</v>
      </c>
      <c r="BH51" s="205">
        <v>8500000</v>
      </c>
      <c r="BI51" s="205">
        <v>8500000</v>
      </c>
      <c r="BJ51" s="205">
        <v>8500000</v>
      </c>
      <c r="BK51" s="205">
        <v>8500000</v>
      </c>
      <c r="BL51" s="205">
        <v>8500000</v>
      </c>
      <c r="BM51" s="205">
        <v>8500000</v>
      </c>
      <c r="BN51" s="205">
        <v>8500000</v>
      </c>
      <c r="BO51" s="205">
        <v>8500000</v>
      </c>
    </row>
    <row r="52" spans="1:67" s="205" customFormat="1" ht="12.5" x14ac:dyDescent="0.25">
      <c r="A52" s="222" t="s">
        <v>328</v>
      </c>
      <c r="B52" s="205">
        <v>0</v>
      </c>
      <c r="D52" s="205">
        <v>0</v>
      </c>
      <c r="F52" s="205">
        <v>0</v>
      </c>
      <c r="H52" s="205">
        <v>0</v>
      </c>
      <c r="J52" s="205">
        <v>0</v>
      </c>
      <c r="K52" s="205">
        <v>-19942</v>
      </c>
      <c r="L52" s="205">
        <v>-49445</v>
      </c>
      <c r="M52" s="205">
        <v>-59782</v>
      </c>
      <c r="N52" s="205">
        <v>0</v>
      </c>
      <c r="O52" s="205">
        <v>-24252</v>
      </c>
      <c r="P52" s="205">
        <v>-24252</v>
      </c>
      <c r="Q52" s="205">
        <v>-24252</v>
      </c>
      <c r="R52" s="205">
        <v>0</v>
      </c>
      <c r="S52" s="205">
        <v>0</v>
      </c>
      <c r="T52" s="205">
        <v>0</v>
      </c>
      <c r="U52" s="205">
        <v>0</v>
      </c>
      <c r="V52" s="205">
        <v>0</v>
      </c>
      <c r="W52" s="205">
        <v>0</v>
      </c>
      <c r="X52" s="205">
        <v>0</v>
      </c>
      <c r="Y52" s="205">
        <v>0</v>
      </c>
      <c r="Z52" s="205">
        <v>0</v>
      </c>
      <c r="AA52" s="205">
        <v>0</v>
      </c>
      <c r="AB52" s="205">
        <v>0</v>
      </c>
      <c r="AC52" s="205">
        <v>0</v>
      </c>
      <c r="AD52" s="205">
        <v>0</v>
      </c>
      <c r="AE52" s="205">
        <v>0</v>
      </c>
      <c r="AH52" s="205">
        <v>-20506</v>
      </c>
      <c r="AI52" s="205">
        <v>-20506</v>
      </c>
      <c r="AJ52" s="205">
        <v>0</v>
      </c>
      <c r="AK52" s="205">
        <v>0</v>
      </c>
      <c r="AL52" s="205">
        <v>0</v>
      </c>
      <c r="AM52" s="205">
        <v>0</v>
      </c>
      <c r="AN52" s="205">
        <v>0</v>
      </c>
      <c r="AO52" s="205">
        <v>0</v>
      </c>
      <c r="AP52" s="205">
        <v>-7912</v>
      </c>
      <c r="AQ52" s="205">
        <v>-7912</v>
      </c>
      <c r="AR52" s="205">
        <v>-19900</v>
      </c>
      <c r="AS52" s="205">
        <v>-19788</v>
      </c>
      <c r="AT52" s="205">
        <v>-34920</v>
      </c>
      <c r="AU52" s="205">
        <v>-59717</v>
      </c>
      <c r="AV52" s="205">
        <v>-59534</v>
      </c>
      <c r="AW52" s="211">
        <v>-160061</v>
      </c>
      <c r="AX52" s="205">
        <v>-160061</v>
      </c>
      <c r="AY52" s="205">
        <v>-160061</v>
      </c>
      <c r="AZ52" s="205">
        <v>-160061</v>
      </c>
      <c r="BA52" s="205">
        <v>-205493</v>
      </c>
      <c r="BB52" s="205">
        <v>-202794</v>
      </c>
      <c r="BC52" s="205">
        <v>-202794</v>
      </c>
      <c r="BD52" s="205">
        <v>-199017</v>
      </c>
      <c r="BE52" s="205">
        <v>-199017</v>
      </c>
      <c r="BF52" s="205">
        <v>-144029</v>
      </c>
      <c r="BG52" s="205">
        <v>-123192</v>
      </c>
      <c r="BH52" s="205">
        <v>-123192</v>
      </c>
      <c r="BI52" s="205">
        <v>-123192</v>
      </c>
      <c r="BJ52" s="205">
        <v>-104780</v>
      </c>
      <c r="BK52" s="205">
        <v>-106963</v>
      </c>
      <c r="BL52" s="205">
        <v>-106963</v>
      </c>
      <c r="BM52" s="205">
        <v>-155607</v>
      </c>
      <c r="BN52" s="205">
        <v>-231307</v>
      </c>
      <c r="BO52" s="205">
        <v>-167675</v>
      </c>
    </row>
    <row r="53" spans="1:67" s="205" customFormat="1" ht="12.5" x14ac:dyDescent="0.25">
      <c r="A53" s="222" t="s">
        <v>329</v>
      </c>
      <c r="B53" s="205">
        <v>2269557</v>
      </c>
      <c r="D53" s="205">
        <v>2371008</v>
      </c>
      <c r="F53" s="205">
        <v>2145538</v>
      </c>
      <c r="H53" s="205">
        <v>2484637</v>
      </c>
      <c r="J53" s="205">
        <v>2627385</v>
      </c>
      <c r="K53" s="205">
        <v>2483437</v>
      </c>
      <c r="L53" s="205">
        <v>2485617</v>
      </c>
      <c r="M53" s="205">
        <v>2751698</v>
      </c>
      <c r="N53" s="205">
        <v>1778739</v>
      </c>
      <c r="O53" s="205">
        <v>1779224</v>
      </c>
      <c r="P53" s="205">
        <v>1780692</v>
      </c>
      <c r="Q53" s="205">
        <v>2126127</v>
      </c>
      <c r="R53" s="205">
        <v>2057420</v>
      </c>
      <c r="S53" s="205">
        <v>2057420</v>
      </c>
      <c r="T53" s="205">
        <v>2057420</v>
      </c>
      <c r="U53" s="205">
        <v>2584972</v>
      </c>
      <c r="V53" s="205">
        <v>2584972</v>
      </c>
      <c r="W53" s="205">
        <v>2579282</v>
      </c>
      <c r="X53" s="205">
        <v>2577377</v>
      </c>
      <c r="Y53" s="205">
        <v>2986713</v>
      </c>
      <c r="Z53" s="205">
        <v>2986713</v>
      </c>
      <c r="AA53" s="205">
        <v>2986713</v>
      </c>
      <c r="AB53" s="205">
        <v>2986713</v>
      </c>
      <c r="AC53" s="205">
        <v>3559486</v>
      </c>
      <c r="AD53" s="205">
        <v>3178175</v>
      </c>
      <c r="AE53" s="205">
        <v>3175838</v>
      </c>
      <c r="AF53" s="205">
        <v>3175838</v>
      </c>
      <c r="AG53" s="205">
        <v>3703495</v>
      </c>
      <c r="AH53" s="205">
        <v>3373495</v>
      </c>
      <c r="AI53" s="205">
        <v>3373495</v>
      </c>
      <c r="AJ53" s="205">
        <v>3377479</v>
      </c>
      <c r="AK53" s="205">
        <v>3965560</v>
      </c>
      <c r="AL53" s="205">
        <v>3425139</v>
      </c>
      <c r="AM53" s="205">
        <v>2925139</v>
      </c>
      <c r="AN53" s="205">
        <v>2925139</v>
      </c>
      <c r="AO53" s="205">
        <v>3209333</v>
      </c>
      <c r="AP53" s="205">
        <v>3148862</v>
      </c>
      <c r="AQ53" s="205">
        <v>3148862</v>
      </c>
      <c r="AR53" s="205">
        <v>3148862</v>
      </c>
      <c r="AS53" s="205">
        <v>3793533</v>
      </c>
      <c r="AT53" s="205">
        <v>3795090</v>
      </c>
      <c r="AU53" s="205">
        <v>3796535</v>
      </c>
      <c r="AV53" s="205">
        <v>3297798</v>
      </c>
      <c r="AW53" s="211">
        <v>4125623</v>
      </c>
      <c r="AX53" s="205">
        <v>4091931</v>
      </c>
      <c r="AY53" s="205">
        <v>4095432</v>
      </c>
      <c r="AZ53" s="205">
        <v>4098933</v>
      </c>
      <c r="BA53" s="205">
        <v>998888</v>
      </c>
      <c r="BB53" s="205">
        <v>999092</v>
      </c>
      <c r="BC53" s="205">
        <v>1006008</v>
      </c>
      <c r="BD53" s="205">
        <v>1024768</v>
      </c>
      <c r="BE53" s="205">
        <v>1770959</v>
      </c>
      <c r="BF53" s="205">
        <v>1724364</v>
      </c>
      <c r="BG53" s="205">
        <v>1723094</v>
      </c>
      <c r="BH53" s="205">
        <v>1760498</v>
      </c>
      <c r="BI53" s="205">
        <v>2885399</v>
      </c>
      <c r="BJ53" s="205">
        <v>2805912</v>
      </c>
      <c r="BK53" s="205">
        <v>2795933</v>
      </c>
      <c r="BL53" s="205">
        <v>2814573</v>
      </c>
      <c r="BM53" s="205">
        <v>4231130</v>
      </c>
      <c r="BN53" s="205">
        <v>4154334</v>
      </c>
      <c r="BO53" s="205">
        <v>3871905</v>
      </c>
    </row>
    <row r="54" spans="1:67" s="205" customFormat="1" ht="12.5" x14ac:dyDescent="0.25">
      <c r="A54" s="222" t="s">
        <v>330</v>
      </c>
      <c r="B54" s="205">
        <v>0</v>
      </c>
      <c r="D54" s="205">
        <v>0</v>
      </c>
      <c r="F54" s="205">
        <v>442750</v>
      </c>
      <c r="H54" s="205">
        <v>0</v>
      </c>
      <c r="J54" s="205">
        <v>0</v>
      </c>
      <c r="K54" s="205">
        <v>238155</v>
      </c>
      <c r="L54" s="205">
        <v>387817</v>
      </c>
      <c r="M54" s="205">
        <v>0</v>
      </c>
      <c r="N54" s="205">
        <v>138028</v>
      </c>
      <c r="O54" s="205">
        <v>274528</v>
      </c>
      <c r="P54" s="205">
        <v>430391</v>
      </c>
      <c r="Q54" s="205">
        <v>0</v>
      </c>
      <c r="R54" s="205">
        <v>106442</v>
      </c>
      <c r="S54" s="205">
        <v>297611</v>
      </c>
      <c r="T54" s="205">
        <v>472452</v>
      </c>
      <c r="U54" s="205">
        <v>0</v>
      </c>
      <c r="V54" s="205">
        <v>150698</v>
      </c>
      <c r="W54" s="205">
        <v>367814</v>
      </c>
      <c r="X54" s="205">
        <v>600091</v>
      </c>
      <c r="Y54" s="205">
        <v>0</v>
      </c>
      <c r="Z54" s="205">
        <v>0</v>
      </c>
      <c r="AA54" s="205">
        <v>502145</v>
      </c>
      <c r="AB54" s="205">
        <v>709378</v>
      </c>
      <c r="AC54" s="205">
        <v>0</v>
      </c>
      <c r="AD54" s="205">
        <v>238510</v>
      </c>
      <c r="AE54" s="205">
        <v>411304</v>
      </c>
      <c r="AF54" s="205">
        <v>613986</v>
      </c>
      <c r="AG54" s="205">
        <v>0</v>
      </c>
      <c r="AH54" s="205">
        <v>214300</v>
      </c>
      <c r="AI54" s="205">
        <v>206923</v>
      </c>
      <c r="AJ54" s="205">
        <v>590098</v>
      </c>
      <c r="AK54" s="205">
        <v>0</v>
      </c>
      <c r="AL54" s="205">
        <v>276124</v>
      </c>
      <c r="AM54" s="205">
        <v>380485</v>
      </c>
      <c r="AN54" s="205">
        <v>696842</v>
      </c>
      <c r="AO54" s="205">
        <v>0</v>
      </c>
      <c r="AP54" s="205">
        <v>297670</v>
      </c>
      <c r="AQ54" s="205">
        <v>445788</v>
      </c>
      <c r="AR54" s="205">
        <v>779132</v>
      </c>
      <c r="AS54" s="205">
        <v>0</v>
      </c>
      <c r="AT54" s="205">
        <v>226525</v>
      </c>
      <c r="AU54" s="205">
        <v>689162</v>
      </c>
      <c r="AV54" s="205">
        <v>1088746</v>
      </c>
      <c r="AW54" s="205">
        <v>0</v>
      </c>
      <c r="AX54" s="205">
        <v>294669</v>
      </c>
      <c r="AY54" s="205">
        <v>951339</v>
      </c>
      <c r="AZ54" s="205">
        <v>790212</v>
      </c>
      <c r="BA54" s="205">
        <v>0</v>
      </c>
      <c r="BB54" s="205">
        <v>175103</v>
      </c>
      <c r="BC54" s="205">
        <v>306497</v>
      </c>
      <c r="BD54" s="205">
        <v>181658</v>
      </c>
      <c r="BE54" s="209" t="s">
        <v>0</v>
      </c>
      <c r="BF54" s="209">
        <v>332801</v>
      </c>
      <c r="BG54" s="209">
        <v>660491</v>
      </c>
      <c r="BH54" s="209">
        <v>1052757</v>
      </c>
      <c r="BI54" s="209">
        <v>0</v>
      </c>
      <c r="BJ54" s="209">
        <v>466304</v>
      </c>
      <c r="BK54" s="209">
        <v>848995</v>
      </c>
      <c r="BL54" s="209">
        <v>1337624</v>
      </c>
      <c r="BM54" s="209">
        <v>0</v>
      </c>
      <c r="BN54" s="209">
        <v>544852</v>
      </c>
      <c r="BO54" s="209">
        <v>1106485</v>
      </c>
    </row>
    <row r="55" spans="1:67" s="205" customFormat="1" ht="12.5" x14ac:dyDescent="0.25">
      <c r="A55" s="224" t="s">
        <v>331</v>
      </c>
      <c r="B55" s="205">
        <v>0</v>
      </c>
      <c r="D55" s="205">
        <v>0</v>
      </c>
      <c r="F55" s="205">
        <v>0</v>
      </c>
      <c r="H55" s="205">
        <v>0</v>
      </c>
      <c r="J55" s="205">
        <v>0</v>
      </c>
      <c r="K55" s="205">
        <v>0</v>
      </c>
      <c r="L55" s="205">
        <v>0</v>
      </c>
      <c r="M55" s="205">
        <v>0</v>
      </c>
      <c r="N55" s="205">
        <v>0</v>
      </c>
      <c r="O55" s="205">
        <v>0</v>
      </c>
      <c r="P55" s="205">
        <v>0</v>
      </c>
      <c r="Q55" s="205">
        <v>0</v>
      </c>
      <c r="R55" s="205">
        <v>0</v>
      </c>
      <c r="S55" s="205">
        <v>0</v>
      </c>
      <c r="T55" s="205">
        <v>0</v>
      </c>
      <c r="U55" s="205">
        <v>0</v>
      </c>
      <c r="V55" s="205">
        <v>0</v>
      </c>
      <c r="W55" s="205">
        <v>0</v>
      </c>
      <c r="X55" s="205">
        <v>0</v>
      </c>
      <c r="Y55" s="205">
        <v>0</v>
      </c>
      <c r="Z55" s="205">
        <v>0</v>
      </c>
      <c r="AA55" s="205">
        <v>0</v>
      </c>
      <c r="AB55" s="205">
        <v>0</v>
      </c>
      <c r="AC55" s="205">
        <v>0</v>
      </c>
      <c r="AD55" s="205">
        <v>0</v>
      </c>
      <c r="AE55" s="205">
        <v>0</v>
      </c>
      <c r="AF55" s="205">
        <v>0</v>
      </c>
      <c r="AG55" s="205">
        <v>0</v>
      </c>
      <c r="AH55" s="205">
        <v>0</v>
      </c>
      <c r="AI55" s="205">
        <v>0</v>
      </c>
      <c r="AJ55" s="205">
        <v>0</v>
      </c>
      <c r="AK55" s="205">
        <v>0</v>
      </c>
      <c r="AL55" s="205">
        <v>0</v>
      </c>
      <c r="AM55" s="205">
        <v>0</v>
      </c>
      <c r="AN55" s="205">
        <v>0</v>
      </c>
      <c r="AO55" s="205">
        <v>0</v>
      </c>
      <c r="AP55" s="205">
        <v>0</v>
      </c>
      <c r="AQ55" s="205">
        <v>0</v>
      </c>
      <c r="AR55" s="205">
        <v>0</v>
      </c>
      <c r="AS55" s="205">
        <v>0</v>
      </c>
      <c r="AT55" s="205">
        <v>0</v>
      </c>
      <c r="AU55" s="205">
        <v>0</v>
      </c>
      <c r="AV55" s="205">
        <v>0</v>
      </c>
      <c r="AW55" s="205">
        <v>0</v>
      </c>
      <c r="AX55" s="205">
        <v>0</v>
      </c>
      <c r="AY55" s="205">
        <v>0</v>
      </c>
      <c r="AZ55" s="205">
        <v>0</v>
      </c>
      <c r="BA55" s="205">
        <v>0</v>
      </c>
      <c r="BB55" s="205">
        <v>0</v>
      </c>
      <c r="BC55" s="205">
        <v>0</v>
      </c>
      <c r="BD55" s="205">
        <v>634122</v>
      </c>
      <c r="BE55" s="205">
        <v>634122</v>
      </c>
      <c r="BF55" s="205">
        <v>634122</v>
      </c>
      <c r="BG55" s="205">
        <v>808332</v>
      </c>
      <c r="BH55" s="205">
        <v>808332</v>
      </c>
      <c r="BI55" s="205">
        <v>808332</v>
      </c>
      <c r="BJ55" s="205">
        <v>808332</v>
      </c>
      <c r="BK55" s="205">
        <v>808332</v>
      </c>
      <c r="BL55" s="205">
        <v>808332</v>
      </c>
      <c r="BM55" s="205">
        <v>808332</v>
      </c>
      <c r="BN55" s="205">
        <v>808332</v>
      </c>
      <c r="BO55" s="205">
        <v>808332</v>
      </c>
    </row>
    <row r="56" spans="1:67" s="206" customFormat="1" ht="13" x14ac:dyDescent="0.3">
      <c r="A56" s="224" t="s">
        <v>332</v>
      </c>
      <c r="B56" s="207">
        <v>0</v>
      </c>
      <c r="C56" s="205"/>
      <c r="D56" s="207">
        <v>0</v>
      </c>
      <c r="E56" s="205"/>
      <c r="F56" s="207">
        <v>0</v>
      </c>
      <c r="G56" s="205"/>
      <c r="H56" s="207">
        <v>87099</v>
      </c>
      <c r="I56" s="205"/>
      <c r="J56" s="207">
        <v>0</v>
      </c>
      <c r="K56" s="207">
        <v>0</v>
      </c>
      <c r="L56" s="207">
        <v>0</v>
      </c>
      <c r="M56" s="207">
        <v>138037</v>
      </c>
      <c r="N56" s="207">
        <v>0</v>
      </c>
      <c r="O56" s="207">
        <v>0</v>
      </c>
      <c r="P56" s="207">
        <v>0</v>
      </c>
      <c r="Q56" s="207">
        <v>178549</v>
      </c>
      <c r="R56" s="207">
        <v>0</v>
      </c>
      <c r="S56" s="207">
        <v>0</v>
      </c>
      <c r="T56" s="207">
        <v>0</v>
      </c>
      <c r="U56" s="205">
        <v>508855</v>
      </c>
      <c r="V56" s="205">
        <v>0</v>
      </c>
      <c r="W56" s="205">
        <v>0</v>
      </c>
      <c r="X56" s="205">
        <v>0</v>
      </c>
      <c r="Y56" s="205">
        <v>227917</v>
      </c>
      <c r="Z56" s="205">
        <v>228995</v>
      </c>
      <c r="AA56" s="205">
        <v>0</v>
      </c>
      <c r="AB56" s="205">
        <v>0</v>
      </c>
      <c r="AC56" s="205">
        <v>112259</v>
      </c>
      <c r="AD56" s="205">
        <v>0</v>
      </c>
      <c r="AE56" s="205">
        <v>0</v>
      </c>
      <c r="AF56" s="205">
        <v>0</v>
      </c>
      <c r="AG56" s="205">
        <v>108675</v>
      </c>
      <c r="AH56" s="205">
        <v>0</v>
      </c>
      <c r="AI56" s="205">
        <v>0</v>
      </c>
      <c r="AJ56" s="205">
        <v>0</v>
      </c>
      <c r="AK56" s="205">
        <v>175698</v>
      </c>
      <c r="AL56" s="205">
        <v>0</v>
      </c>
      <c r="AM56" s="205">
        <v>0</v>
      </c>
      <c r="AN56" s="205">
        <v>0</v>
      </c>
      <c r="AO56" s="205">
        <v>343055</v>
      </c>
      <c r="AP56" s="205">
        <v>0</v>
      </c>
      <c r="AQ56" s="205">
        <v>0</v>
      </c>
      <c r="AR56" s="205">
        <v>0</v>
      </c>
      <c r="AS56" s="205">
        <v>361418</v>
      </c>
      <c r="AT56" s="205">
        <v>0</v>
      </c>
      <c r="AU56" s="205">
        <v>0</v>
      </c>
      <c r="AV56" s="205">
        <v>0</v>
      </c>
      <c r="AW56" s="205">
        <v>443298</v>
      </c>
      <c r="AX56" s="205">
        <v>0</v>
      </c>
      <c r="AY56" s="205">
        <v>0</v>
      </c>
      <c r="AZ56" s="205">
        <v>0</v>
      </c>
      <c r="BA56" s="205">
        <v>261729</v>
      </c>
      <c r="BB56" s="205">
        <v>0</v>
      </c>
      <c r="BC56" s="205">
        <v>0</v>
      </c>
      <c r="BD56" s="205">
        <v>0</v>
      </c>
      <c r="BE56" s="205">
        <v>112817</v>
      </c>
      <c r="BF56" s="205">
        <v>0</v>
      </c>
      <c r="BG56" s="205">
        <v>0</v>
      </c>
      <c r="BH56" s="205">
        <v>0</v>
      </c>
      <c r="BI56" s="205">
        <v>288190</v>
      </c>
      <c r="BJ56" s="205">
        <v>0</v>
      </c>
      <c r="BK56" s="205">
        <v>0</v>
      </c>
      <c r="BL56" s="205">
        <v>0</v>
      </c>
      <c r="BM56" s="205">
        <v>561269</v>
      </c>
      <c r="BN56" s="205">
        <v>0</v>
      </c>
      <c r="BO56" s="205">
        <v>0</v>
      </c>
    </row>
    <row r="57" spans="1:67" s="206" customFormat="1" ht="13" x14ac:dyDescent="0.3">
      <c r="A57" s="222" t="s">
        <v>333</v>
      </c>
      <c r="B57" s="207"/>
      <c r="C57" s="205"/>
      <c r="D57" s="207"/>
      <c r="E57" s="205"/>
      <c r="F57" s="207"/>
      <c r="G57" s="205"/>
      <c r="H57" s="207"/>
      <c r="I57" s="205"/>
      <c r="J57" s="207"/>
      <c r="K57" s="207"/>
      <c r="L57" s="207"/>
      <c r="M57" s="207"/>
      <c r="N57" s="207"/>
      <c r="O57" s="207"/>
      <c r="P57" s="207"/>
      <c r="Q57" s="207"/>
      <c r="R57" s="207">
        <v>8160</v>
      </c>
      <c r="S57" s="207">
        <v>8756</v>
      </c>
      <c r="T57" s="207">
        <v>6287</v>
      </c>
      <c r="U57" s="207">
        <v>13336</v>
      </c>
      <c r="V57" s="207">
        <v>8659</v>
      </c>
      <c r="W57" s="207">
        <v>26128</v>
      </c>
      <c r="X57" s="207">
        <v>18857</v>
      </c>
      <c r="Y57" s="207">
        <v>1391</v>
      </c>
      <c r="Z57" s="207">
        <v>-4320</v>
      </c>
      <c r="AA57" s="207">
        <v>-11944</v>
      </c>
      <c r="AB57" s="207">
        <v>-31347</v>
      </c>
      <c r="AC57" s="207">
        <v>-19504</v>
      </c>
      <c r="AD57" s="207">
        <v>10612</v>
      </c>
      <c r="AE57" s="207">
        <v>2223</v>
      </c>
      <c r="AF57" s="205">
        <v>21763</v>
      </c>
      <c r="AG57" s="205">
        <v>16896</v>
      </c>
      <c r="AH57" s="207">
        <v>42839</v>
      </c>
      <c r="AI57" s="207">
        <v>44518</v>
      </c>
      <c r="AJ57" s="207">
        <v>92696</v>
      </c>
      <c r="AK57" s="207">
        <v>73106</v>
      </c>
      <c r="AL57" s="207">
        <v>102804</v>
      </c>
      <c r="AM57" s="207">
        <v>35158</v>
      </c>
      <c r="AN57" s="207">
        <v>22795</v>
      </c>
      <c r="AO57" s="207">
        <v>90856</v>
      </c>
      <c r="AP57" s="207">
        <v>101166</v>
      </c>
      <c r="AQ57" s="207">
        <v>139359</v>
      </c>
      <c r="AR57" s="207">
        <v>132776</v>
      </c>
      <c r="AS57" s="207">
        <v>134482</v>
      </c>
      <c r="AT57" s="207">
        <v>82156</v>
      </c>
      <c r="AU57" s="207">
        <v>70558</v>
      </c>
      <c r="AV57" s="207">
        <v>47186</v>
      </c>
      <c r="AW57" s="207">
        <v>94754</v>
      </c>
      <c r="AX57" s="207">
        <v>-43941</v>
      </c>
      <c r="AY57" s="207">
        <v>-53519</v>
      </c>
      <c r="AZ57" s="207">
        <v>-159936</v>
      </c>
      <c r="BA57" s="207">
        <v>-190565</v>
      </c>
      <c r="BB57" s="207">
        <v>-174759</v>
      </c>
      <c r="BC57" s="207">
        <v>-199763</v>
      </c>
      <c r="BD57" s="207">
        <v>-187758</v>
      </c>
      <c r="BE57" s="207">
        <v>-235774</v>
      </c>
      <c r="BF57" s="207">
        <v>-170617</v>
      </c>
      <c r="BG57" s="207">
        <v>-109541</v>
      </c>
      <c r="BH57" s="207">
        <v>-140449</v>
      </c>
      <c r="BI57" s="207">
        <v>-124131</v>
      </c>
      <c r="BJ57" s="207">
        <v>-150787</v>
      </c>
      <c r="BK57" s="207">
        <v>-152264</v>
      </c>
      <c r="BL57" s="207">
        <v>-133115</v>
      </c>
      <c r="BM57" s="207">
        <v>-146407</v>
      </c>
      <c r="BN57" s="207">
        <v>-173063</v>
      </c>
      <c r="BO57" s="207">
        <v>105263</v>
      </c>
    </row>
    <row r="58" spans="1:67" s="205" customFormat="1" ht="12" customHeight="1" x14ac:dyDescent="0.25">
      <c r="A58" s="222" t="s">
        <v>334</v>
      </c>
      <c r="B58" s="207">
        <v>816</v>
      </c>
      <c r="C58" s="207"/>
      <c r="D58" s="207">
        <v>872</v>
      </c>
      <c r="E58" s="207"/>
      <c r="F58" s="207">
        <v>967</v>
      </c>
      <c r="G58" s="207"/>
      <c r="H58" s="207">
        <v>961</v>
      </c>
      <c r="I58" s="207"/>
      <c r="J58" s="207">
        <v>1187</v>
      </c>
      <c r="K58" s="207">
        <v>3410</v>
      </c>
      <c r="L58" s="207">
        <v>3422</v>
      </c>
      <c r="M58" s="207">
        <v>3362</v>
      </c>
      <c r="N58" s="207">
        <v>3134</v>
      </c>
      <c r="O58" s="207">
        <v>4913</v>
      </c>
      <c r="P58" s="207">
        <v>6265</v>
      </c>
      <c r="Q58" s="207">
        <v>6963</v>
      </c>
      <c r="R58" s="207">
        <v>7483</v>
      </c>
      <c r="S58" s="207">
        <v>6684</v>
      </c>
      <c r="T58" s="207">
        <v>9803</v>
      </c>
      <c r="U58" s="207">
        <v>4345</v>
      </c>
      <c r="V58" s="207">
        <v>1149</v>
      </c>
      <c r="W58" s="207">
        <v>5670</v>
      </c>
      <c r="X58" s="207">
        <v>7903</v>
      </c>
      <c r="Y58" s="207">
        <v>1427</v>
      </c>
      <c r="Z58" s="207">
        <v>1558</v>
      </c>
      <c r="AA58" s="207">
        <v>1581</v>
      </c>
      <c r="AB58" s="207">
        <v>1625</v>
      </c>
      <c r="AC58" s="207">
        <v>1603</v>
      </c>
      <c r="AD58" s="207">
        <v>1852</v>
      </c>
      <c r="AE58" s="207">
        <v>2100</v>
      </c>
      <c r="AF58" s="207">
        <v>2259</v>
      </c>
      <c r="AG58" s="207">
        <v>1733</v>
      </c>
      <c r="AH58" s="207">
        <v>2070</v>
      </c>
      <c r="AI58" s="207">
        <v>2073</v>
      </c>
      <c r="AJ58" s="207">
        <v>1632</v>
      </c>
      <c r="AK58" s="207">
        <v>1735</v>
      </c>
      <c r="AL58" s="207">
        <v>1667</v>
      </c>
      <c r="AM58" s="207">
        <v>1789</v>
      </c>
      <c r="AN58" s="207">
        <v>463</v>
      </c>
      <c r="AO58" s="207">
        <v>477</v>
      </c>
      <c r="AP58" s="207">
        <v>674</v>
      </c>
      <c r="AQ58" s="207">
        <v>-563</v>
      </c>
      <c r="AR58" s="207">
        <v>74</v>
      </c>
      <c r="AS58" s="207">
        <v>139</v>
      </c>
      <c r="AT58" s="207">
        <v>148</v>
      </c>
      <c r="AU58" s="207">
        <v>142</v>
      </c>
      <c r="AV58" s="207">
        <v>148</v>
      </c>
      <c r="AW58" s="207">
        <v>135</v>
      </c>
      <c r="AX58" s="207">
        <v>128</v>
      </c>
      <c r="AY58" s="207">
        <v>138</v>
      </c>
      <c r="AZ58" s="207">
        <v>138</v>
      </c>
      <c r="BA58" s="207">
        <v>169</v>
      </c>
      <c r="BB58" s="207">
        <v>176</v>
      </c>
      <c r="BC58" s="207">
        <v>-375</v>
      </c>
      <c r="BD58" s="207">
        <v>50529</v>
      </c>
      <c r="BE58" s="207">
        <v>57950</v>
      </c>
      <c r="BF58" s="207">
        <v>70867</v>
      </c>
      <c r="BG58" s="207">
        <v>86755</v>
      </c>
      <c r="BH58" s="207">
        <v>75265</v>
      </c>
      <c r="BI58" s="207">
        <v>82536</v>
      </c>
      <c r="BJ58" s="207">
        <v>70138</v>
      </c>
      <c r="BK58" s="207">
        <v>80935</v>
      </c>
      <c r="BL58" s="207">
        <v>84324</v>
      </c>
      <c r="BM58" s="207">
        <v>94604</v>
      </c>
      <c r="BN58" s="207">
        <v>43072</v>
      </c>
      <c r="BO58" s="207">
        <v>54579</v>
      </c>
    </row>
    <row r="59" spans="1:67" s="205" customFormat="1" ht="12.5" x14ac:dyDescent="0.25"/>
    <row r="60" spans="1:67" s="217" customFormat="1" ht="13" x14ac:dyDescent="0.3">
      <c r="A60" s="215" t="s">
        <v>335</v>
      </c>
      <c r="B60" s="204">
        <v>13208371</v>
      </c>
      <c r="C60" s="204"/>
      <c r="D60" s="204">
        <v>13377134</v>
      </c>
      <c r="E60" s="204"/>
      <c r="F60" s="204">
        <v>14291849</v>
      </c>
      <c r="G60" s="204"/>
      <c r="H60" s="204">
        <v>15067811</v>
      </c>
      <c r="I60" s="204"/>
      <c r="J60" s="204">
        <v>15116570.199999999</v>
      </c>
      <c r="K60" s="204">
        <v>15213452</v>
      </c>
      <c r="L60" s="204">
        <v>15929205</v>
      </c>
      <c r="M60" s="204">
        <v>16794820</v>
      </c>
      <c r="N60" s="204">
        <v>16780529</v>
      </c>
      <c r="O60" s="204">
        <v>16701898</v>
      </c>
      <c r="P60" s="204">
        <v>17604629</v>
      </c>
      <c r="Q60" s="204">
        <v>18739955</v>
      </c>
      <c r="R60" s="204">
        <v>19090668</v>
      </c>
      <c r="S60" s="204">
        <v>19173509</v>
      </c>
      <c r="T60" s="204">
        <v>20117333.600000001</v>
      </c>
      <c r="U60" s="204">
        <v>20409315.199999999</v>
      </c>
      <c r="V60" s="204">
        <v>20105298</v>
      </c>
      <c r="W60" s="204">
        <v>19902086</v>
      </c>
      <c r="X60" s="204">
        <v>20521178</v>
      </c>
      <c r="Y60" s="204">
        <v>21420719</v>
      </c>
      <c r="Z60" s="204">
        <v>21974623</v>
      </c>
      <c r="AA60" s="204">
        <v>21901796</v>
      </c>
      <c r="AB60" s="204">
        <v>22391197</v>
      </c>
      <c r="AC60" s="204">
        <v>23189494</v>
      </c>
      <c r="AD60" s="204">
        <v>23622075</v>
      </c>
      <c r="AE60" s="204">
        <v>23524801</v>
      </c>
      <c r="AF60" s="204">
        <v>24264699</v>
      </c>
      <c r="AG60" s="204">
        <v>25356707</v>
      </c>
      <c r="AH60" s="204">
        <v>25909724</v>
      </c>
      <c r="AI60" s="204">
        <v>26046134</v>
      </c>
      <c r="AJ60" s="204">
        <v>27072702</v>
      </c>
      <c r="AK60" s="204">
        <v>28978126</v>
      </c>
      <c r="AL60" s="204">
        <v>29184542</v>
      </c>
      <c r="AM60" s="204">
        <v>28817750</v>
      </c>
      <c r="AN60" s="204">
        <v>30052397</v>
      </c>
      <c r="AO60" s="204">
        <v>30560958</v>
      </c>
      <c r="AP60" s="204">
        <v>30974141</v>
      </c>
      <c r="AQ60" s="204">
        <v>30499506</v>
      </c>
      <c r="AR60" s="204">
        <v>31299397</v>
      </c>
      <c r="AS60" s="204">
        <v>32711299</v>
      </c>
      <c r="AT60" s="204">
        <v>32965240</v>
      </c>
      <c r="AU60" s="204">
        <v>33041400</v>
      </c>
      <c r="AV60" s="204">
        <v>34503088</v>
      </c>
      <c r="AW60" s="204">
        <v>36730202</v>
      </c>
      <c r="AX60" s="204">
        <v>36686646</v>
      </c>
      <c r="AY60" s="204">
        <v>37959687</v>
      </c>
      <c r="AZ60" s="204">
        <v>39334432</v>
      </c>
      <c r="BA60" s="204">
        <v>41629238</v>
      </c>
      <c r="BB60" s="204">
        <v>42466912</v>
      </c>
      <c r="BC60" s="204">
        <v>44665308</v>
      </c>
      <c r="BD60" s="204">
        <v>47661588</v>
      </c>
      <c r="BE60" s="204">
        <v>49359469</v>
      </c>
      <c r="BF60" s="204">
        <v>50065688</v>
      </c>
      <c r="BG60" s="204">
        <v>51281350</v>
      </c>
      <c r="BH60" s="204">
        <v>53315712</v>
      </c>
      <c r="BI60" s="204">
        <v>54852210</v>
      </c>
      <c r="BJ60" s="204">
        <v>55447290</v>
      </c>
      <c r="BK60" s="204">
        <v>55992544</v>
      </c>
      <c r="BL60" s="204">
        <v>57423917.553790003</v>
      </c>
      <c r="BM60" s="204">
        <v>60029787.030769996</v>
      </c>
      <c r="BN60" s="204">
        <v>62001853.553790003</v>
      </c>
      <c r="BO60" s="204">
        <v>63529638.465369999</v>
      </c>
    </row>
    <row r="61" spans="1:67" ht="12.5" x14ac:dyDescent="0.25">
      <c r="V61" s="205"/>
      <c r="W61" s="205"/>
      <c r="X61" s="205"/>
      <c r="BH61" s="205"/>
      <c r="BI61" s="205"/>
      <c r="BJ61" s="205"/>
      <c r="BK61" s="205"/>
      <c r="BL61" s="205"/>
      <c r="BM61" s="205"/>
      <c r="BN61" s="205"/>
      <c r="BO61" s="205"/>
    </row>
    <row r="62" spans="1:67" ht="12.5" hidden="1" x14ac:dyDescent="0.25">
      <c r="B62" s="205"/>
      <c r="C62" s="205"/>
      <c r="D62" s="205"/>
      <c r="E62" s="205"/>
      <c r="F62" s="205"/>
      <c r="G62" s="205"/>
      <c r="H62" s="205"/>
      <c r="I62" s="205"/>
      <c r="J62" s="205"/>
      <c r="K62" s="205"/>
      <c r="L62" s="205"/>
      <c r="M62" s="205"/>
      <c r="N62" s="205"/>
      <c r="O62" s="205"/>
      <c r="P62" s="205"/>
      <c r="Q62" s="205"/>
      <c r="R62" s="205"/>
      <c r="S62" s="205"/>
      <c r="T62" s="205"/>
      <c r="U62" s="205"/>
      <c r="V62" s="205"/>
      <c r="W62" s="205"/>
      <c r="X62" s="205"/>
      <c r="Y62" s="205"/>
      <c r="Z62" s="205"/>
      <c r="AA62" s="205"/>
      <c r="AB62" s="205"/>
      <c r="AC62" s="205"/>
      <c r="AD62" s="205"/>
      <c r="AE62" s="205"/>
      <c r="AF62" s="205"/>
      <c r="AG62" s="205"/>
      <c r="AH62" s="205"/>
      <c r="AI62" s="205"/>
      <c r="AJ62" s="205"/>
      <c r="AK62" s="205"/>
      <c r="AL62" s="205"/>
      <c r="AM62" s="205"/>
      <c r="AN62" s="205"/>
      <c r="AO62" s="205"/>
      <c r="AP62" s="205"/>
      <c r="AQ62" s="205"/>
      <c r="AR62" s="205"/>
      <c r="AS62" s="205"/>
      <c r="AT62" s="205"/>
      <c r="AU62" s="205"/>
      <c r="AV62" s="205"/>
      <c r="AW62" s="205"/>
      <c r="AX62" s="205"/>
      <c r="AY62" s="205"/>
      <c r="AZ62" s="205"/>
      <c r="BA62" s="205"/>
      <c r="BB62" s="205"/>
      <c r="BC62" s="205"/>
      <c r="BD62" s="205"/>
      <c r="BE62" s="205"/>
      <c r="BF62" s="205"/>
      <c r="BG62" s="205"/>
      <c r="BH62" s="205"/>
      <c r="BI62" s="205"/>
      <c r="BJ62" s="205"/>
      <c r="BK62" s="205"/>
      <c r="BL62" s="205"/>
      <c r="BM62" s="205"/>
      <c r="BN62" s="205"/>
      <c r="BO62" s="205"/>
    </row>
    <row r="63" spans="1:67" ht="12.5" hidden="1" x14ac:dyDescent="0.25">
      <c r="B63" s="207"/>
    </row>
    <row r="64" spans="1:67" ht="12.5" hidden="1" x14ac:dyDescent="0.25">
      <c r="B64" s="225"/>
    </row>
  </sheetData>
  <pageMargins left="0.78740157480314965" right="0.78740157480314965" top="0.53" bottom="0.33" header="0.51181102362204722" footer="0.24"/>
  <pageSetup paperSize="9" scale="82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788C69-218B-48AF-A9C6-962A40A57112}">
  <sheetPr>
    <tabColor theme="1"/>
    <pageSetUpPr fitToPage="1"/>
  </sheetPr>
  <dimension ref="A1:CD80"/>
  <sheetViews>
    <sheetView showGridLines="0" zoomScaleNormal="100" workbookViewId="0">
      <pane xSplit="1" ySplit="4" topLeftCell="BV8" activePane="bottomRight" state="frozen"/>
      <selection activeCell="BM4" sqref="BM4:BO4"/>
      <selection pane="topRight" activeCell="BM4" sqref="BM4:BO4"/>
      <selection pane="bottomLeft" activeCell="BM4" sqref="BM4:BO4"/>
      <selection pane="bottomRight"/>
    </sheetView>
  </sheetViews>
  <sheetFormatPr defaultColWidth="0" defaultRowHeight="12.65" customHeight="1" zeroHeight="1" x14ac:dyDescent="0.25"/>
  <cols>
    <col min="1" max="1" width="79" style="201" customWidth="1"/>
    <col min="2" max="15" width="12" style="201" bestFit="1" customWidth="1"/>
    <col min="16" max="16" width="13" style="201" bestFit="1" customWidth="1"/>
    <col min="17" max="20" width="12" style="201" bestFit="1" customWidth="1"/>
    <col min="21" max="21" width="13" style="201" bestFit="1" customWidth="1"/>
    <col min="22" max="25" width="12" style="201" bestFit="1" customWidth="1"/>
    <col min="26" max="26" width="13" style="201" bestFit="1" customWidth="1"/>
    <col min="27" max="30" width="12" style="201" bestFit="1" customWidth="1"/>
    <col min="31" max="31" width="13" style="201" bestFit="1" customWidth="1"/>
    <col min="32" max="35" width="12" style="201" bestFit="1" customWidth="1"/>
    <col min="36" max="36" width="13" style="201" bestFit="1" customWidth="1"/>
    <col min="37" max="40" width="12" style="201" bestFit="1" customWidth="1"/>
    <col min="41" max="41" width="13" style="201" bestFit="1" customWidth="1"/>
    <col min="42" max="45" width="12" style="201" bestFit="1" customWidth="1"/>
    <col min="46" max="46" width="13" style="201" bestFit="1" customWidth="1"/>
    <col min="47" max="50" width="12" style="201" bestFit="1" customWidth="1"/>
    <col min="51" max="51" width="13" style="201" bestFit="1" customWidth="1"/>
    <col min="52" max="52" width="12" style="201" bestFit="1" customWidth="1"/>
    <col min="53" max="55" width="11.54296875" style="201" bestFit="1" customWidth="1"/>
    <col min="56" max="56" width="12.54296875" style="201" bestFit="1" customWidth="1"/>
    <col min="57" max="57" width="12.54296875" style="201" customWidth="1"/>
    <col min="58" max="60" width="12" style="201" customWidth="1"/>
    <col min="61" max="61" width="12.54296875" style="201" bestFit="1" customWidth="1"/>
    <col min="62" max="62" width="11.54296875" style="201" bestFit="1" customWidth="1"/>
    <col min="63" max="65" width="10.54296875" style="201" bestFit="1" customWidth="1"/>
    <col min="66" max="66" width="11.54296875" style="201" bestFit="1" customWidth="1"/>
    <col min="67" max="69" width="10.54296875" style="201" bestFit="1" customWidth="1"/>
    <col min="70" max="70" width="10.54296875" style="201" customWidth="1"/>
    <col min="71" max="71" width="12.1796875" style="201" bestFit="1" customWidth="1"/>
    <col min="72" max="74" width="11.54296875" style="201" bestFit="1" customWidth="1"/>
    <col min="75" max="75" width="11.54296875" style="201" customWidth="1"/>
    <col min="76" max="76" width="12.1796875" style="201" bestFit="1" customWidth="1"/>
    <col min="77" max="78" width="11.54296875" style="201" customWidth="1"/>
    <col min="79" max="79" width="11.81640625" style="201" bestFit="1" customWidth="1"/>
    <col min="80" max="80" width="9.54296875" style="201" customWidth="1"/>
    <col min="81" max="81" width="9.453125" style="201" hidden="1" customWidth="1"/>
    <col min="82" max="82" width="9.54296875" style="201" hidden="1" customWidth="1"/>
    <col min="83" max="16384" width="9.453125" style="201" hidden="1"/>
  </cols>
  <sheetData>
    <row r="1" spans="1:80" ht="12.5" x14ac:dyDescent="0.25">
      <c r="BA1" s="226"/>
      <c r="BB1" s="226"/>
      <c r="BC1" s="226"/>
      <c r="BD1" s="226"/>
      <c r="BE1" s="226"/>
    </row>
    <row r="2" spans="1:80" ht="12.5" x14ac:dyDescent="0.25">
      <c r="BA2" s="227"/>
      <c r="BB2" s="227"/>
      <c r="BC2" s="227"/>
      <c r="BD2" s="227"/>
      <c r="BE2" s="227"/>
    </row>
    <row r="3" spans="1:80" ht="53.25" customHeight="1" x14ac:dyDescent="0.25"/>
    <row r="4" spans="1:80" ht="13" x14ac:dyDescent="0.3">
      <c r="A4" s="203" t="s">
        <v>380</v>
      </c>
      <c r="B4" s="203" t="s">
        <v>340</v>
      </c>
      <c r="C4" s="203" t="s">
        <v>341</v>
      </c>
      <c r="D4" s="203" t="s">
        <v>342</v>
      </c>
      <c r="E4" s="203" t="s">
        <v>343</v>
      </c>
      <c r="F4" s="203">
        <v>2010</v>
      </c>
      <c r="G4" s="203" t="s">
        <v>344</v>
      </c>
      <c r="H4" s="203" t="s">
        <v>345</v>
      </c>
      <c r="I4" s="203" t="s">
        <v>346</v>
      </c>
      <c r="J4" s="203" t="s">
        <v>347</v>
      </c>
      <c r="K4" s="203">
        <v>2011</v>
      </c>
      <c r="L4" s="203" t="s">
        <v>348</v>
      </c>
      <c r="M4" s="203" t="s">
        <v>349</v>
      </c>
      <c r="N4" s="203" t="s">
        <v>350</v>
      </c>
      <c r="O4" s="203" t="s">
        <v>351</v>
      </c>
      <c r="P4" s="203">
        <v>2012</v>
      </c>
      <c r="Q4" s="203" t="s">
        <v>352</v>
      </c>
      <c r="R4" s="203" t="s">
        <v>353</v>
      </c>
      <c r="S4" s="203" t="s">
        <v>354</v>
      </c>
      <c r="T4" s="203" t="s">
        <v>355</v>
      </c>
      <c r="U4" s="203">
        <v>2013</v>
      </c>
      <c r="V4" s="203" t="s">
        <v>356</v>
      </c>
      <c r="W4" s="203" t="s">
        <v>357</v>
      </c>
      <c r="X4" s="203" t="s">
        <v>358</v>
      </c>
      <c r="Y4" s="203" t="s">
        <v>359</v>
      </c>
      <c r="Z4" s="203">
        <v>2014</v>
      </c>
      <c r="AA4" s="203" t="s">
        <v>360</v>
      </c>
      <c r="AB4" s="203" t="s">
        <v>361</v>
      </c>
      <c r="AC4" s="203" t="s">
        <v>362</v>
      </c>
      <c r="AD4" s="203" t="s">
        <v>363</v>
      </c>
      <c r="AE4" s="203">
        <v>2015</v>
      </c>
      <c r="AF4" s="203" t="s">
        <v>364</v>
      </c>
      <c r="AG4" s="203" t="s">
        <v>365</v>
      </c>
      <c r="AH4" s="203" t="s">
        <v>366</v>
      </c>
      <c r="AI4" s="203" t="s">
        <v>367</v>
      </c>
      <c r="AJ4" s="203">
        <v>2016</v>
      </c>
      <c r="AK4" s="203" t="s">
        <v>368</v>
      </c>
      <c r="AL4" s="203" t="s">
        <v>369</v>
      </c>
      <c r="AM4" s="203" t="s">
        <v>370</v>
      </c>
      <c r="AN4" s="203" t="s">
        <v>371</v>
      </c>
      <c r="AO4" s="203">
        <v>2017</v>
      </c>
      <c r="AP4" s="203" t="s">
        <v>372</v>
      </c>
      <c r="AQ4" s="203" t="s">
        <v>373</v>
      </c>
      <c r="AR4" s="203" t="s">
        <v>374</v>
      </c>
      <c r="AS4" s="203" t="s">
        <v>375</v>
      </c>
      <c r="AT4" s="203">
        <v>2018</v>
      </c>
      <c r="AU4" s="203" t="s">
        <v>376</v>
      </c>
      <c r="AV4" s="203" t="s">
        <v>377</v>
      </c>
      <c r="AW4" s="203" t="s">
        <v>378</v>
      </c>
      <c r="AX4" s="203" t="s">
        <v>379</v>
      </c>
      <c r="AY4" s="203">
        <v>2019</v>
      </c>
      <c r="AZ4" s="203" t="s">
        <v>336</v>
      </c>
      <c r="BA4" s="203" t="s">
        <v>337</v>
      </c>
      <c r="BB4" s="203" t="s">
        <v>338</v>
      </c>
      <c r="BC4" s="203" t="s">
        <v>339</v>
      </c>
      <c r="BD4" s="203">
        <v>2020</v>
      </c>
      <c r="BE4" s="203" t="s">
        <v>32</v>
      </c>
      <c r="BF4" s="203" t="s">
        <v>33</v>
      </c>
      <c r="BG4" s="203" t="s">
        <v>34</v>
      </c>
      <c r="BH4" s="203" t="s">
        <v>35</v>
      </c>
      <c r="BI4" s="203">
        <v>2021</v>
      </c>
      <c r="BJ4" s="203" t="s">
        <v>36</v>
      </c>
      <c r="BK4" s="203" t="s">
        <v>37</v>
      </c>
      <c r="BL4" s="203" t="s">
        <v>38</v>
      </c>
      <c r="BM4" s="203" t="s">
        <v>39</v>
      </c>
      <c r="BN4" s="203">
        <v>2022</v>
      </c>
      <c r="BO4" s="203" t="s">
        <v>22</v>
      </c>
      <c r="BP4" s="203" t="s">
        <v>23</v>
      </c>
      <c r="BQ4" s="203" t="s">
        <v>24</v>
      </c>
      <c r="BR4" s="203" t="s">
        <v>25</v>
      </c>
      <c r="BS4" s="203">
        <v>2023</v>
      </c>
      <c r="BT4" s="203" t="s">
        <v>26</v>
      </c>
      <c r="BU4" s="203" t="s">
        <v>27</v>
      </c>
      <c r="BV4" s="203" t="s">
        <v>28</v>
      </c>
      <c r="BW4" s="203" t="s">
        <v>29</v>
      </c>
      <c r="BX4" s="203">
        <v>2024</v>
      </c>
      <c r="BY4" s="203" t="s">
        <v>30</v>
      </c>
      <c r="BZ4" s="203" t="s">
        <v>31</v>
      </c>
      <c r="CA4" s="203">
        <v>2025</v>
      </c>
    </row>
    <row r="5" spans="1:80" ht="12.5" x14ac:dyDescent="0.25">
      <c r="A5" s="228"/>
      <c r="B5" s="205"/>
      <c r="C5" s="205"/>
      <c r="D5" s="205"/>
      <c r="E5" s="205"/>
      <c r="F5" s="205"/>
      <c r="G5" s="205"/>
      <c r="H5" s="205"/>
      <c r="I5" s="205"/>
      <c r="J5" s="205"/>
      <c r="K5" s="205"/>
      <c r="L5" s="205"/>
      <c r="M5" s="205"/>
      <c r="N5" s="205"/>
      <c r="O5" s="205"/>
      <c r="P5" s="205"/>
      <c r="Q5" s="205"/>
      <c r="R5" s="205"/>
      <c r="V5" s="205"/>
      <c r="W5" s="205"/>
      <c r="X5" s="205"/>
      <c r="Y5" s="205"/>
      <c r="Z5" s="205"/>
      <c r="AA5" s="205"/>
      <c r="AB5" s="205"/>
      <c r="AC5" s="205"/>
      <c r="AD5" s="205"/>
      <c r="AE5" s="205"/>
      <c r="AF5" s="205"/>
      <c r="AG5" s="205"/>
      <c r="AH5" s="205"/>
      <c r="AI5" s="205"/>
      <c r="AJ5" s="205"/>
      <c r="AO5" s="205"/>
    </row>
    <row r="6" spans="1:80" ht="13" x14ac:dyDescent="0.3">
      <c r="A6" s="229" t="s">
        <v>381</v>
      </c>
      <c r="B6" s="205"/>
      <c r="C6" s="205"/>
      <c r="D6" s="205"/>
      <c r="E6" s="205"/>
      <c r="F6" s="205"/>
      <c r="G6" s="205"/>
      <c r="H6" s="205"/>
      <c r="I6" s="205"/>
      <c r="J6" s="205"/>
      <c r="K6" s="205"/>
      <c r="L6" s="205"/>
      <c r="M6" s="205"/>
      <c r="N6" s="205"/>
      <c r="O6" s="205"/>
      <c r="P6" s="205"/>
      <c r="Q6" s="205"/>
      <c r="R6" s="205"/>
      <c r="V6" s="205"/>
      <c r="W6" s="205"/>
      <c r="X6" s="205"/>
      <c r="Y6" s="205"/>
      <c r="Z6" s="205"/>
      <c r="AA6" s="205"/>
      <c r="AB6" s="205"/>
      <c r="AC6" s="205"/>
      <c r="AD6" s="205"/>
      <c r="AE6" s="205"/>
      <c r="AF6" s="205"/>
      <c r="AG6" s="205"/>
      <c r="AH6" s="205"/>
      <c r="AI6" s="205"/>
      <c r="AJ6" s="205"/>
      <c r="AO6" s="205"/>
    </row>
    <row r="7" spans="1:80" ht="12.5" x14ac:dyDescent="0.25">
      <c r="A7" s="230" t="s">
        <v>382</v>
      </c>
      <c r="B7" s="205"/>
      <c r="C7" s="205"/>
      <c r="D7" s="205"/>
      <c r="E7" s="205"/>
      <c r="F7" s="205"/>
      <c r="G7" s="205"/>
      <c r="H7" s="205"/>
      <c r="I7" s="205"/>
      <c r="J7" s="205"/>
      <c r="K7" s="205"/>
      <c r="L7" s="205"/>
      <c r="M7" s="205"/>
      <c r="N7" s="205"/>
      <c r="O7" s="205"/>
      <c r="P7" s="205"/>
      <c r="Q7" s="205"/>
      <c r="R7" s="205"/>
      <c r="V7" s="205"/>
      <c r="W7" s="205"/>
      <c r="X7" s="205"/>
      <c r="Y7" s="205"/>
      <c r="Z7" s="205"/>
      <c r="AA7" s="205"/>
      <c r="AB7" s="205"/>
      <c r="AC7" s="205"/>
      <c r="AD7" s="205"/>
      <c r="AE7" s="205"/>
      <c r="AF7" s="205"/>
      <c r="AG7" s="205"/>
      <c r="AH7" s="205"/>
      <c r="AI7" s="205"/>
      <c r="AJ7" s="205"/>
      <c r="AO7" s="205"/>
    </row>
    <row r="8" spans="1:80" ht="12.5" x14ac:dyDescent="0.25">
      <c r="A8" s="230" t="s">
        <v>383</v>
      </c>
      <c r="B8" s="231">
        <v>1796563</v>
      </c>
      <c r="C8" s="231">
        <v>1858219</v>
      </c>
      <c r="D8" s="231">
        <v>2059350</v>
      </c>
      <c r="E8" s="231">
        <v>2165656</v>
      </c>
      <c r="F8" s="231">
        <v>7879788</v>
      </c>
      <c r="G8" s="231">
        <v>2010423</v>
      </c>
      <c r="H8" s="231">
        <v>2032936</v>
      </c>
      <c r="I8" s="231">
        <v>2258245</v>
      </c>
      <c r="J8" s="231">
        <v>2261033</v>
      </c>
      <c r="K8" s="231">
        <v>8562637</v>
      </c>
      <c r="L8" s="231">
        <v>2195287</v>
      </c>
      <c r="M8" s="231">
        <v>2237675</v>
      </c>
      <c r="N8" s="231">
        <v>2527220</v>
      </c>
      <c r="O8" s="231">
        <v>2669487</v>
      </c>
      <c r="P8" s="231">
        <v>9629669</v>
      </c>
      <c r="Q8" s="231">
        <v>2516765</v>
      </c>
      <c r="R8" s="231">
        <v>2713818</v>
      </c>
      <c r="S8" s="231">
        <v>2974803</v>
      </c>
      <c r="T8" s="231">
        <v>3107242</v>
      </c>
      <c r="U8" s="231">
        <v>11312628</v>
      </c>
      <c r="V8" s="231">
        <v>2906349</v>
      </c>
      <c r="W8" s="231">
        <v>2951384</v>
      </c>
      <c r="X8" s="231">
        <v>3279655</v>
      </c>
      <c r="Y8" s="231">
        <v>3538027</v>
      </c>
      <c r="Z8" s="231">
        <v>12675415</v>
      </c>
      <c r="AA8" s="231">
        <v>3318902</v>
      </c>
      <c r="AB8" s="231">
        <v>3168571</v>
      </c>
      <c r="AC8" s="231">
        <v>3425229</v>
      </c>
      <c r="AD8" s="231">
        <v>3654930</v>
      </c>
      <c r="AE8" s="231">
        <v>13567632</v>
      </c>
      <c r="AF8" s="231">
        <v>3495736</v>
      </c>
      <c r="AG8" s="231">
        <v>3406060</v>
      </c>
      <c r="AH8" s="231">
        <v>3604110</v>
      </c>
      <c r="AI8" s="231">
        <v>3593199</v>
      </c>
      <c r="AJ8" s="231">
        <v>14099105</v>
      </c>
      <c r="AK8" s="231">
        <v>3463476</v>
      </c>
      <c r="AL8" s="231">
        <v>3540202</v>
      </c>
      <c r="AM8" s="231">
        <v>3708623</v>
      </c>
      <c r="AN8" s="231">
        <v>3868708</v>
      </c>
      <c r="AO8" s="231">
        <v>14581009</v>
      </c>
      <c r="AP8" s="231">
        <v>3706316</v>
      </c>
      <c r="AQ8" s="231">
        <v>3777032</v>
      </c>
      <c r="AR8" s="231">
        <v>3824704</v>
      </c>
      <c r="AS8" s="231">
        <v>3963275</v>
      </c>
      <c r="AT8" s="231">
        <v>15271327</v>
      </c>
      <c r="AU8" s="231">
        <v>3709621</v>
      </c>
      <c r="AV8" s="231">
        <v>3690373</v>
      </c>
      <c r="AW8" s="231">
        <v>3928403</v>
      </c>
      <c r="AX8" s="231">
        <v>4141970</v>
      </c>
      <c r="AY8" s="231">
        <v>15470367</v>
      </c>
      <c r="AZ8" s="231">
        <v>3743944</v>
      </c>
      <c r="BA8" s="231">
        <v>3488561</v>
      </c>
      <c r="BB8" s="231">
        <v>4095325</v>
      </c>
      <c r="BC8" s="231">
        <v>4477121</v>
      </c>
      <c r="BD8" s="231">
        <v>15804951</v>
      </c>
      <c r="BE8" s="231">
        <v>4035714</v>
      </c>
      <c r="BF8" s="231">
        <v>4042972</v>
      </c>
      <c r="BG8" s="231">
        <v>4632149</v>
      </c>
      <c r="BH8" s="231">
        <v>5001235</v>
      </c>
      <c r="BI8" s="231">
        <v>17712070</v>
      </c>
      <c r="BJ8" s="231">
        <v>4797062</v>
      </c>
      <c r="BK8" s="231">
        <v>5425250</v>
      </c>
      <c r="BL8" s="231">
        <v>6200792</v>
      </c>
      <c r="BM8" s="231">
        <v>6305747</v>
      </c>
      <c r="BN8" s="231">
        <v>22728851</v>
      </c>
      <c r="BO8" s="231">
        <v>5971611</v>
      </c>
      <c r="BP8" s="231">
        <v>6271501</v>
      </c>
      <c r="BQ8" s="231">
        <v>6953781</v>
      </c>
      <c r="BR8" s="231">
        <v>6988887</v>
      </c>
      <c r="BS8" s="231">
        <v>26185780</v>
      </c>
      <c r="BT8" s="231">
        <v>6840832</v>
      </c>
      <c r="BU8" s="231">
        <v>7044385</v>
      </c>
      <c r="BV8" s="231">
        <v>7494214</v>
      </c>
      <c r="BW8" s="231">
        <v>7769235</v>
      </c>
      <c r="BX8" s="232">
        <v>29148666</v>
      </c>
      <c r="BY8" s="232">
        <v>7696547</v>
      </c>
      <c r="BZ8" s="232">
        <v>7795691</v>
      </c>
      <c r="CA8" s="231">
        <v>15492238</v>
      </c>
      <c r="CB8" s="233"/>
    </row>
    <row r="9" spans="1:80" ht="12.5" x14ac:dyDescent="0.25">
      <c r="A9" s="234" t="s">
        <v>384</v>
      </c>
      <c r="B9" s="231">
        <v>30988</v>
      </c>
      <c r="C9" s="231">
        <v>31411</v>
      </c>
      <c r="D9" s="231">
        <v>37719</v>
      </c>
      <c r="E9" s="231">
        <v>38202</v>
      </c>
      <c r="F9" s="231">
        <v>138320</v>
      </c>
      <c r="G9" s="231">
        <v>37121</v>
      </c>
      <c r="H9" s="231">
        <v>36122</v>
      </c>
      <c r="I9" s="231">
        <v>39369</v>
      </c>
      <c r="J9" s="231">
        <v>44456</v>
      </c>
      <c r="K9" s="231">
        <v>157068</v>
      </c>
      <c r="L9" s="231">
        <v>41034</v>
      </c>
      <c r="M9" s="231">
        <v>40265</v>
      </c>
      <c r="N9" s="231">
        <v>40055</v>
      </c>
      <c r="O9" s="231">
        <v>44775</v>
      </c>
      <c r="P9" s="231">
        <v>166129</v>
      </c>
      <c r="Q9" s="231">
        <v>43261</v>
      </c>
      <c r="R9" s="231">
        <v>45034</v>
      </c>
      <c r="S9" s="231">
        <v>42479</v>
      </c>
      <c r="T9" s="231">
        <v>47417</v>
      </c>
      <c r="U9" s="231">
        <v>178191</v>
      </c>
      <c r="V9" s="231">
        <v>42158</v>
      </c>
      <c r="W9" s="231">
        <v>40530</v>
      </c>
      <c r="X9" s="231">
        <v>42019</v>
      </c>
      <c r="Y9" s="231">
        <v>44564</v>
      </c>
      <c r="Z9" s="231">
        <v>169271</v>
      </c>
      <c r="AA9" s="231">
        <v>44317</v>
      </c>
      <c r="AB9" s="231">
        <v>40960</v>
      </c>
      <c r="AC9" s="231">
        <v>41515</v>
      </c>
      <c r="AD9" s="231">
        <v>52494</v>
      </c>
      <c r="AE9" s="231">
        <v>179286</v>
      </c>
      <c r="AF9" s="231">
        <v>45403</v>
      </c>
      <c r="AG9" s="231">
        <v>41791</v>
      </c>
      <c r="AH9" s="231">
        <v>43454</v>
      </c>
      <c r="AI9" s="231">
        <v>48722</v>
      </c>
      <c r="AJ9" s="231">
        <v>179370</v>
      </c>
      <c r="AK9" s="231">
        <v>45137</v>
      </c>
      <c r="AL9" s="231">
        <v>44792</v>
      </c>
      <c r="AM9" s="231">
        <v>44270</v>
      </c>
      <c r="AN9" s="231">
        <v>51691</v>
      </c>
      <c r="AO9" s="231">
        <v>185890</v>
      </c>
      <c r="AP9" s="231">
        <v>43830</v>
      </c>
      <c r="AQ9" s="231">
        <v>44059</v>
      </c>
      <c r="AR9" s="231">
        <v>43240</v>
      </c>
      <c r="AS9" s="231">
        <v>49667</v>
      </c>
      <c r="AT9" s="231">
        <v>180796</v>
      </c>
      <c r="AU9" s="231">
        <v>44032</v>
      </c>
      <c r="AV9" s="231">
        <v>40880</v>
      </c>
      <c r="AW9" s="231">
        <v>39868</v>
      </c>
      <c r="AX9" s="231">
        <v>48712</v>
      </c>
      <c r="AY9" s="231">
        <v>173492</v>
      </c>
      <c r="AZ9" s="231">
        <v>35970</v>
      </c>
      <c r="BA9" s="231">
        <v>34216</v>
      </c>
      <c r="BB9" s="231">
        <v>36646</v>
      </c>
      <c r="BC9" s="231">
        <v>44526</v>
      </c>
      <c r="BD9" s="231">
        <v>151358</v>
      </c>
      <c r="BE9" s="231">
        <v>33584</v>
      </c>
      <c r="BF9" s="231">
        <v>36953</v>
      </c>
      <c r="BG9" s="231">
        <v>35061</v>
      </c>
      <c r="BH9" s="231">
        <v>45320</v>
      </c>
      <c r="BI9" s="231">
        <v>150918</v>
      </c>
      <c r="BJ9" s="231">
        <v>35417</v>
      </c>
      <c r="BK9" s="231">
        <v>35517</v>
      </c>
      <c r="BL9" s="231">
        <v>35741</v>
      </c>
      <c r="BM9" s="231">
        <v>41520</v>
      </c>
      <c r="BN9" s="231">
        <v>148195</v>
      </c>
      <c r="BO9" s="231">
        <v>35221</v>
      </c>
      <c r="BP9" s="231">
        <v>33130</v>
      </c>
      <c r="BQ9" s="231">
        <v>33552</v>
      </c>
      <c r="BR9" s="231">
        <v>40130</v>
      </c>
      <c r="BS9" s="231">
        <v>142033</v>
      </c>
      <c r="BT9" s="231">
        <v>33895</v>
      </c>
      <c r="BU9" s="231">
        <v>33202</v>
      </c>
      <c r="BV9" s="231">
        <v>32233</v>
      </c>
      <c r="BW9" s="231">
        <v>42059</v>
      </c>
      <c r="BX9" s="232">
        <v>141389</v>
      </c>
      <c r="BY9" s="232">
        <v>30730</v>
      </c>
      <c r="BZ9" s="232">
        <v>30431</v>
      </c>
      <c r="CA9" s="231">
        <v>61161</v>
      </c>
      <c r="CB9" s="233"/>
    </row>
    <row r="10" spans="1:80" ht="12.5" x14ac:dyDescent="0.25">
      <c r="A10" s="230" t="s">
        <v>385</v>
      </c>
      <c r="B10" s="231">
        <v>-4727</v>
      </c>
      <c r="C10" s="231">
        <v>-6445</v>
      </c>
      <c r="D10" s="231">
        <v>-48142</v>
      </c>
      <c r="E10" s="231">
        <v>-17224</v>
      </c>
      <c r="F10" s="231">
        <v>-76538</v>
      </c>
      <c r="G10" s="231">
        <v>-6182</v>
      </c>
      <c r="H10" s="231">
        <v>-8248</v>
      </c>
      <c r="I10" s="231">
        <v>-21268</v>
      </c>
      <c r="J10" s="231">
        <v>-13983</v>
      </c>
      <c r="K10" s="231">
        <v>-49681</v>
      </c>
      <c r="L10" s="231">
        <v>-6151</v>
      </c>
      <c r="M10" s="231">
        <v>-10242</v>
      </c>
      <c r="N10" s="231">
        <v>-23816</v>
      </c>
      <c r="O10" s="231">
        <v>-26167</v>
      </c>
      <c r="P10" s="231">
        <v>-66376</v>
      </c>
      <c r="Q10" s="231">
        <v>-11667</v>
      </c>
      <c r="R10" s="231">
        <v>-9672</v>
      </c>
      <c r="S10" s="231">
        <v>-25297</v>
      </c>
      <c r="T10" s="231">
        <v>-24974</v>
      </c>
      <c r="U10" s="231">
        <v>-71610</v>
      </c>
      <c r="V10" s="231">
        <v>-12988</v>
      </c>
      <c r="W10" s="231">
        <v>-14002</v>
      </c>
      <c r="X10" s="231">
        <v>-36128</v>
      </c>
      <c r="Y10" s="231">
        <v>-23606</v>
      </c>
      <c r="Z10" s="231">
        <v>-86724</v>
      </c>
      <c r="AA10" s="231">
        <v>-15848</v>
      </c>
      <c r="AB10" s="231">
        <v>-9020</v>
      </c>
      <c r="AC10" s="231">
        <v>-38965</v>
      </c>
      <c r="AD10" s="231">
        <v>-25211</v>
      </c>
      <c r="AE10" s="231">
        <v>-89044</v>
      </c>
      <c r="AF10" s="231">
        <v>-18741</v>
      </c>
      <c r="AG10" s="231">
        <v>-25813</v>
      </c>
      <c r="AH10" s="231">
        <v>-32115</v>
      </c>
      <c r="AI10" s="231">
        <v>-25961</v>
      </c>
      <c r="AJ10" s="231">
        <v>-102630</v>
      </c>
      <c r="AK10" s="231">
        <v>-20878</v>
      </c>
      <c r="AL10" s="231">
        <v>-24220</v>
      </c>
      <c r="AM10" s="231">
        <v>-29768</v>
      </c>
      <c r="AN10" s="231">
        <v>-26807</v>
      </c>
      <c r="AO10" s="231">
        <v>-101673</v>
      </c>
      <c r="AP10" s="231">
        <v>-25295</v>
      </c>
      <c r="AQ10" s="231">
        <v>-33038</v>
      </c>
      <c r="AR10" s="231">
        <v>-28375</v>
      </c>
      <c r="AS10" s="231">
        <v>-22244</v>
      </c>
      <c r="AT10" s="231">
        <v>-108952</v>
      </c>
      <c r="AU10" s="231">
        <v>-20913</v>
      </c>
      <c r="AV10" s="231">
        <v>-32290</v>
      </c>
      <c r="AW10" s="231">
        <v>-38838</v>
      </c>
      <c r="AX10" s="231">
        <v>-22499</v>
      </c>
      <c r="AY10" s="231">
        <v>-114540</v>
      </c>
      <c r="AZ10" s="231">
        <v>-27043</v>
      </c>
      <c r="BA10" s="231">
        <v>-34671</v>
      </c>
      <c r="BB10" s="231">
        <v>-44995</v>
      </c>
      <c r="BC10" s="231">
        <v>-52823</v>
      </c>
      <c r="BD10" s="231">
        <v>-159532</v>
      </c>
      <c r="BE10" s="231">
        <v>-21292</v>
      </c>
      <c r="BF10" s="231">
        <v>-30990</v>
      </c>
      <c r="BG10" s="231">
        <v>-45963</v>
      </c>
      <c r="BH10" s="231">
        <v>-27585</v>
      </c>
      <c r="BI10" s="231">
        <v>-125830</v>
      </c>
      <c r="BJ10" s="231">
        <v>-30530</v>
      </c>
      <c r="BK10" s="231">
        <v>-24401</v>
      </c>
      <c r="BL10" s="231">
        <v>-55715</v>
      </c>
      <c r="BM10" s="231">
        <v>-26149</v>
      </c>
      <c r="BN10" s="231">
        <v>-136795</v>
      </c>
      <c r="BO10" s="231">
        <v>-35189</v>
      </c>
      <c r="BP10" s="231">
        <v>-54772</v>
      </c>
      <c r="BQ10" s="231">
        <v>-66089</v>
      </c>
      <c r="BR10" s="231">
        <v>-35105</v>
      </c>
      <c r="BS10" s="231">
        <v>-191155</v>
      </c>
      <c r="BT10" s="231">
        <v>-38491</v>
      </c>
      <c r="BU10" s="231">
        <v>-37436</v>
      </c>
      <c r="BV10" s="231">
        <v>-32306</v>
      </c>
      <c r="BW10" s="231">
        <v>-58228</v>
      </c>
      <c r="BX10" s="232">
        <v>-166461</v>
      </c>
      <c r="BY10" s="232">
        <v>-46702</v>
      </c>
      <c r="BZ10" s="232">
        <v>-33470</v>
      </c>
      <c r="CA10" s="231">
        <v>-80172</v>
      </c>
      <c r="CB10" s="233"/>
    </row>
    <row r="11" spans="1:80" ht="12.5" x14ac:dyDescent="0.25">
      <c r="A11" s="230" t="s">
        <v>386</v>
      </c>
      <c r="B11" s="231">
        <v>1822824</v>
      </c>
      <c r="C11" s="231">
        <v>1883185</v>
      </c>
      <c r="D11" s="231">
        <v>2048927</v>
      </c>
      <c r="E11" s="231">
        <v>2186634</v>
      </c>
      <c r="F11" s="231">
        <v>7941570</v>
      </c>
      <c r="G11" s="231">
        <v>2041362</v>
      </c>
      <c r="H11" s="231">
        <v>2060810</v>
      </c>
      <c r="I11" s="231">
        <v>2276346</v>
      </c>
      <c r="J11" s="231">
        <v>2291506</v>
      </c>
      <c r="K11" s="231">
        <v>8670024</v>
      </c>
      <c r="L11" s="231">
        <v>2230170</v>
      </c>
      <c r="M11" s="231">
        <v>2267698</v>
      </c>
      <c r="N11" s="231">
        <v>2543459</v>
      </c>
      <c r="O11" s="231">
        <v>2688095</v>
      </c>
      <c r="P11" s="231">
        <v>9729422</v>
      </c>
      <c r="Q11" s="231">
        <v>2548359</v>
      </c>
      <c r="R11" s="231">
        <v>2749180</v>
      </c>
      <c r="S11" s="231">
        <v>2991985</v>
      </c>
      <c r="T11" s="231">
        <v>3129685</v>
      </c>
      <c r="U11" s="231">
        <v>11419209</v>
      </c>
      <c r="V11" s="231">
        <v>2935519</v>
      </c>
      <c r="W11" s="231">
        <v>2977912</v>
      </c>
      <c r="X11" s="231">
        <v>3285546</v>
      </c>
      <c r="Y11" s="231">
        <v>3558985</v>
      </c>
      <c r="Z11" s="231">
        <v>12757962</v>
      </c>
      <c r="AA11" s="231">
        <v>3347371</v>
      </c>
      <c r="AB11" s="231">
        <v>3200511</v>
      </c>
      <c r="AC11" s="231">
        <v>3427779</v>
      </c>
      <c r="AD11" s="231">
        <v>3682213</v>
      </c>
      <c r="AE11" s="231">
        <v>13657874</v>
      </c>
      <c r="AF11" s="231">
        <v>3522398</v>
      </c>
      <c r="AG11" s="231">
        <v>3422038</v>
      </c>
      <c r="AH11" s="231">
        <v>3615449</v>
      </c>
      <c r="AI11" s="231">
        <v>3615960</v>
      </c>
      <c r="AJ11" s="231">
        <v>14175845</v>
      </c>
      <c r="AK11" s="231">
        <v>3487735</v>
      </c>
      <c r="AL11" s="231">
        <v>3560774</v>
      </c>
      <c r="AM11" s="231">
        <v>3723125</v>
      </c>
      <c r="AN11" s="231">
        <v>3893592</v>
      </c>
      <c r="AO11" s="231">
        <v>14665226</v>
      </c>
      <c r="AP11" s="231">
        <v>3724851</v>
      </c>
      <c r="AQ11" s="231">
        <v>3788053</v>
      </c>
      <c r="AR11" s="231">
        <v>3839569</v>
      </c>
      <c r="AS11" s="231">
        <v>3990698</v>
      </c>
      <c r="AT11" s="231">
        <v>15343171</v>
      </c>
      <c r="AU11" s="231">
        <v>3732740</v>
      </c>
      <c r="AV11" s="231">
        <v>3698963</v>
      </c>
      <c r="AW11" s="231">
        <v>3929433</v>
      </c>
      <c r="AX11" s="231">
        <v>4168183</v>
      </c>
      <c r="AY11" s="231">
        <v>15529319</v>
      </c>
      <c r="AZ11" s="231">
        <v>3752871</v>
      </c>
      <c r="BA11" s="231">
        <v>3488106</v>
      </c>
      <c r="BB11" s="231">
        <v>4086976</v>
      </c>
      <c r="BC11" s="231">
        <v>4468824</v>
      </c>
      <c r="BD11" s="231">
        <v>15796777</v>
      </c>
      <c r="BE11" s="231">
        <v>4048006</v>
      </c>
      <c r="BF11" s="231">
        <v>4048935</v>
      </c>
      <c r="BG11" s="231">
        <v>4621247</v>
      </c>
      <c r="BH11" s="231">
        <v>5018970</v>
      </c>
      <c r="BI11" s="231">
        <v>17737158</v>
      </c>
      <c r="BJ11" s="231">
        <v>4801949</v>
      </c>
      <c r="BK11" s="231">
        <v>5436366</v>
      </c>
      <c r="BL11" s="231">
        <v>6180818</v>
      </c>
      <c r="BM11" s="231">
        <v>6321118</v>
      </c>
      <c r="BN11" s="231">
        <v>22740251</v>
      </c>
      <c r="BO11" s="231">
        <v>5971643</v>
      </c>
      <c r="BP11" s="231">
        <v>6249859</v>
      </c>
      <c r="BQ11" s="231">
        <v>6921244</v>
      </c>
      <c r="BR11" s="231">
        <v>6993912</v>
      </c>
      <c r="BS11" s="231">
        <v>26136658</v>
      </c>
      <c r="BT11" s="231">
        <v>6836236</v>
      </c>
      <c r="BU11" s="231">
        <v>7040151</v>
      </c>
      <c r="BV11" s="231">
        <v>7494141</v>
      </c>
      <c r="BW11" s="231">
        <v>7753066</v>
      </c>
      <c r="BX11" s="232">
        <v>29123594</v>
      </c>
      <c r="BY11" s="232">
        <v>7680575</v>
      </c>
      <c r="BZ11" s="232">
        <v>7792652</v>
      </c>
      <c r="CA11" s="231">
        <v>15473227</v>
      </c>
      <c r="CB11" s="233"/>
    </row>
    <row r="12" spans="1:80" ht="12.5" x14ac:dyDescent="0.25">
      <c r="A12" s="230" t="s">
        <v>609</v>
      </c>
      <c r="B12" s="231" t="s">
        <v>0</v>
      </c>
      <c r="C12" s="231" t="s">
        <v>0</v>
      </c>
      <c r="D12" s="231" t="s">
        <v>0</v>
      </c>
      <c r="E12" s="231" t="s">
        <v>0</v>
      </c>
      <c r="F12" s="231">
        <v>0</v>
      </c>
      <c r="G12" s="231" t="s">
        <v>0</v>
      </c>
      <c r="H12" s="231" t="s">
        <v>0</v>
      </c>
      <c r="I12" s="231" t="s">
        <v>0</v>
      </c>
      <c r="J12" s="231" t="s">
        <v>0</v>
      </c>
      <c r="K12" s="231">
        <v>0</v>
      </c>
      <c r="L12" s="231" t="s">
        <v>0</v>
      </c>
      <c r="M12" s="231" t="s">
        <v>0</v>
      </c>
      <c r="N12" s="231" t="s">
        <v>0</v>
      </c>
      <c r="O12" s="231">
        <v>63</v>
      </c>
      <c r="P12" s="231">
        <v>63</v>
      </c>
      <c r="Q12" s="231">
        <v>679</v>
      </c>
      <c r="R12" s="231">
        <v>722</v>
      </c>
      <c r="S12" s="231">
        <v>1181</v>
      </c>
      <c r="T12" s="231">
        <v>1839</v>
      </c>
      <c r="U12" s="231">
        <v>4421</v>
      </c>
      <c r="V12" s="231">
        <v>2095</v>
      </c>
      <c r="W12" s="231">
        <v>2518</v>
      </c>
      <c r="X12" s="231">
        <v>2903</v>
      </c>
      <c r="Y12" s="231">
        <v>3526</v>
      </c>
      <c r="Z12" s="231">
        <v>11042</v>
      </c>
      <c r="AA12" s="231">
        <v>3982</v>
      </c>
      <c r="AB12" s="231">
        <v>3463</v>
      </c>
      <c r="AC12" s="231">
        <v>4357</v>
      </c>
      <c r="AD12" s="231">
        <v>6152</v>
      </c>
      <c r="AE12" s="231">
        <v>17954</v>
      </c>
      <c r="AF12" s="231">
        <v>7444</v>
      </c>
      <c r="AG12" s="231">
        <v>6164</v>
      </c>
      <c r="AH12" s="231">
        <v>6575</v>
      </c>
      <c r="AI12" s="231">
        <v>6784</v>
      </c>
      <c r="AJ12" s="231">
        <v>26967</v>
      </c>
      <c r="AK12" s="231">
        <v>6820</v>
      </c>
      <c r="AL12" s="231">
        <v>7529</v>
      </c>
      <c r="AM12" s="231">
        <v>7267</v>
      </c>
      <c r="AN12" s="231">
        <v>8237</v>
      </c>
      <c r="AO12" s="231">
        <v>29853</v>
      </c>
      <c r="AP12" s="231">
        <v>8620</v>
      </c>
      <c r="AQ12" s="231">
        <v>8728</v>
      </c>
      <c r="AR12" s="231">
        <v>10388</v>
      </c>
      <c r="AS12" s="231">
        <v>10162</v>
      </c>
      <c r="AT12" s="231">
        <v>37898</v>
      </c>
      <c r="AU12" s="231">
        <v>10754</v>
      </c>
      <c r="AV12" s="231">
        <v>11049</v>
      </c>
      <c r="AW12" s="231">
        <v>11601</v>
      </c>
      <c r="AX12" s="231">
        <v>12327</v>
      </c>
      <c r="AY12" s="231">
        <v>45731</v>
      </c>
      <c r="AZ12" s="231">
        <v>13482</v>
      </c>
      <c r="BA12" s="231">
        <v>13687</v>
      </c>
      <c r="BB12" s="231">
        <v>15706</v>
      </c>
      <c r="BC12" s="231">
        <v>6983</v>
      </c>
      <c r="BD12" s="231">
        <v>49858</v>
      </c>
      <c r="BE12" s="231">
        <v>13285</v>
      </c>
      <c r="BF12" s="231">
        <v>14105</v>
      </c>
      <c r="BG12" s="231">
        <v>17349</v>
      </c>
      <c r="BH12" s="231">
        <v>14618</v>
      </c>
      <c r="BI12" s="231">
        <v>59357</v>
      </c>
      <c r="BJ12" s="231">
        <v>15312</v>
      </c>
      <c r="BK12" s="231">
        <v>16227</v>
      </c>
      <c r="BL12" s="231">
        <v>17511</v>
      </c>
      <c r="BM12" s="231">
        <v>18318</v>
      </c>
      <c r="BN12" s="231">
        <v>67368</v>
      </c>
      <c r="BO12" s="231">
        <v>19209</v>
      </c>
      <c r="BP12" s="231">
        <v>18645</v>
      </c>
      <c r="BQ12" s="231">
        <v>21467</v>
      </c>
      <c r="BR12" s="231">
        <v>20767</v>
      </c>
      <c r="BS12" s="231">
        <v>80088</v>
      </c>
      <c r="BT12" s="231">
        <v>21803</v>
      </c>
      <c r="BU12" s="231">
        <v>23071</v>
      </c>
      <c r="BV12" s="231">
        <v>24551</v>
      </c>
      <c r="BW12" s="231">
        <v>25844</v>
      </c>
      <c r="BX12" s="232">
        <v>95269</v>
      </c>
      <c r="BY12" s="232">
        <v>26386</v>
      </c>
      <c r="BZ12" s="232">
        <v>27884</v>
      </c>
      <c r="CA12" s="231">
        <v>54270</v>
      </c>
      <c r="CB12" s="233"/>
    </row>
    <row r="13" spans="1:80" ht="12.5" x14ac:dyDescent="0.25">
      <c r="A13" s="230" t="s">
        <v>387</v>
      </c>
      <c r="B13" s="231">
        <v>39174</v>
      </c>
      <c r="C13" s="231">
        <v>42327</v>
      </c>
      <c r="D13" s="231">
        <v>42731</v>
      </c>
      <c r="E13" s="231">
        <v>44439</v>
      </c>
      <c r="F13" s="231">
        <v>168671</v>
      </c>
      <c r="G13" s="231">
        <v>44862</v>
      </c>
      <c r="H13" s="231">
        <v>51130</v>
      </c>
      <c r="I13" s="231">
        <v>54969</v>
      </c>
      <c r="J13" s="231">
        <v>60208</v>
      </c>
      <c r="K13" s="231">
        <v>211169</v>
      </c>
      <c r="L13" s="231">
        <v>109095</v>
      </c>
      <c r="M13" s="231">
        <v>120867</v>
      </c>
      <c r="N13" s="231">
        <v>135737</v>
      </c>
      <c r="O13" s="231">
        <v>149033</v>
      </c>
      <c r="P13" s="231">
        <v>514732</v>
      </c>
      <c r="Q13" s="231">
        <v>132735</v>
      </c>
      <c r="R13" s="231">
        <v>162857</v>
      </c>
      <c r="S13" s="231">
        <v>164550</v>
      </c>
      <c r="T13" s="231">
        <v>176674</v>
      </c>
      <c r="U13" s="231">
        <v>636816</v>
      </c>
      <c r="V13" s="231">
        <v>191263</v>
      </c>
      <c r="W13" s="231">
        <v>209201</v>
      </c>
      <c r="X13" s="231">
        <v>221645</v>
      </c>
      <c r="Y13" s="231">
        <v>241624</v>
      </c>
      <c r="Z13" s="231">
        <v>863733</v>
      </c>
      <c r="AA13" s="231">
        <v>256485</v>
      </c>
      <c r="AB13" s="231">
        <v>251594</v>
      </c>
      <c r="AC13" s="231">
        <v>233020</v>
      </c>
      <c r="AD13" s="231">
        <v>230535</v>
      </c>
      <c r="AE13" s="231">
        <v>971634</v>
      </c>
      <c r="AF13" s="231">
        <v>228147</v>
      </c>
      <c r="AG13" s="231">
        <v>238713</v>
      </c>
      <c r="AH13" s="231">
        <v>246595</v>
      </c>
      <c r="AI13" s="231">
        <v>261670</v>
      </c>
      <c r="AJ13" s="231">
        <v>975125</v>
      </c>
      <c r="AK13" s="231">
        <v>274805</v>
      </c>
      <c r="AL13" s="231">
        <v>267180</v>
      </c>
      <c r="AM13" s="231">
        <v>265858</v>
      </c>
      <c r="AN13" s="231">
        <v>306884</v>
      </c>
      <c r="AO13" s="231">
        <v>1114727</v>
      </c>
      <c r="AP13" s="231">
        <v>328753</v>
      </c>
      <c r="AQ13" s="231">
        <v>336449</v>
      </c>
      <c r="AR13" s="231">
        <v>332493</v>
      </c>
      <c r="AS13" s="231">
        <v>350773</v>
      </c>
      <c r="AT13" s="231">
        <v>1348468</v>
      </c>
      <c r="AU13" s="231">
        <v>365812</v>
      </c>
      <c r="AV13" s="231">
        <v>386894</v>
      </c>
      <c r="AW13" s="231">
        <v>393007</v>
      </c>
      <c r="AX13" s="231">
        <v>430909</v>
      </c>
      <c r="AY13" s="231">
        <v>1576622</v>
      </c>
      <c r="AZ13" s="231">
        <v>438082</v>
      </c>
      <c r="BA13" s="231">
        <v>416929</v>
      </c>
      <c r="BB13" s="231">
        <v>410102</v>
      </c>
      <c r="BC13" s="231">
        <v>444149</v>
      </c>
      <c r="BD13" s="231">
        <v>1709262</v>
      </c>
      <c r="BE13" s="231">
        <v>422548</v>
      </c>
      <c r="BF13" s="231">
        <v>514472</v>
      </c>
      <c r="BG13" s="231">
        <v>563158</v>
      </c>
      <c r="BH13" s="231">
        <v>619221</v>
      </c>
      <c r="BI13" s="231">
        <v>2119399</v>
      </c>
      <c r="BJ13" s="231">
        <v>664434</v>
      </c>
      <c r="BK13" s="231">
        <v>714513</v>
      </c>
      <c r="BL13" s="231">
        <v>751214</v>
      </c>
      <c r="BM13" s="231">
        <v>812763</v>
      </c>
      <c r="BN13" s="231">
        <v>2942924</v>
      </c>
      <c r="BO13" s="231">
        <v>796424</v>
      </c>
      <c r="BP13" s="231">
        <v>802276</v>
      </c>
      <c r="BQ13" s="231">
        <v>833815</v>
      </c>
      <c r="BR13" s="231">
        <v>883521</v>
      </c>
      <c r="BS13" s="231">
        <v>3316036</v>
      </c>
      <c r="BT13" s="231">
        <v>884312</v>
      </c>
      <c r="BU13" s="231">
        <v>902772</v>
      </c>
      <c r="BV13" s="231">
        <v>944334</v>
      </c>
      <c r="BW13" s="231">
        <v>969600</v>
      </c>
      <c r="BX13" s="232">
        <v>3701018</v>
      </c>
      <c r="BY13" s="232">
        <v>1098077</v>
      </c>
      <c r="BZ13" s="232">
        <v>1156322</v>
      </c>
      <c r="CA13" s="231">
        <v>2254399</v>
      </c>
      <c r="CB13" s="233"/>
    </row>
    <row r="14" spans="1:80" ht="12.5" x14ac:dyDescent="0.25">
      <c r="A14" s="230" t="s">
        <v>388</v>
      </c>
      <c r="B14" s="231">
        <v>59758</v>
      </c>
      <c r="C14" s="231">
        <v>65710</v>
      </c>
      <c r="D14" s="231">
        <v>72159</v>
      </c>
      <c r="E14" s="231">
        <v>76345</v>
      </c>
      <c r="F14" s="231">
        <v>273972</v>
      </c>
      <c r="G14" s="231">
        <v>75080</v>
      </c>
      <c r="H14" s="231">
        <v>84699</v>
      </c>
      <c r="I14" s="231">
        <v>93418</v>
      </c>
      <c r="J14" s="231">
        <v>92674</v>
      </c>
      <c r="K14" s="231">
        <v>345871</v>
      </c>
      <c r="L14" s="231">
        <v>102320</v>
      </c>
      <c r="M14" s="231">
        <v>104184</v>
      </c>
      <c r="N14" s="231">
        <v>120095</v>
      </c>
      <c r="O14" s="231">
        <v>125153</v>
      </c>
      <c r="P14" s="231">
        <v>451752</v>
      </c>
      <c r="Q14" s="231">
        <v>139669</v>
      </c>
      <c r="R14" s="231">
        <v>160872</v>
      </c>
      <c r="S14" s="231">
        <v>143923</v>
      </c>
      <c r="T14" s="231">
        <v>154005</v>
      </c>
      <c r="U14" s="231">
        <v>598469</v>
      </c>
      <c r="V14" s="231">
        <v>158701</v>
      </c>
      <c r="W14" s="231">
        <v>166333</v>
      </c>
      <c r="X14" s="231">
        <v>180452</v>
      </c>
      <c r="Y14" s="231">
        <v>189478</v>
      </c>
      <c r="Z14" s="231">
        <v>694964</v>
      </c>
      <c r="AA14" s="231">
        <v>187376</v>
      </c>
      <c r="AB14" s="231">
        <v>194885</v>
      </c>
      <c r="AC14" s="231">
        <v>211221</v>
      </c>
      <c r="AD14" s="231">
        <v>216238</v>
      </c>
      <c r="AE14" s="231">
        <v>809720</v>
      </c>
      <c r="AF14" s="231">
        <v>218020</v>
      </c>
      <c r="AG14" s="231">
        <v>229378</v>
      </c>
      <c r="AH14" s="231">
        <v>245245</v>
      </c>
      <c r="AI14" s="231">
        <v>263986</v>
      </c>
      <c r="AJ14" s="231">
        <v>956629</v>
      </c>
      <c r="AK14" s="231">
        <v>256441</v>
      </c>
      <c r="AL14" s="231">
        <v>267858</v>
      </c>
      <c r="AM14" s="231">
        <v>274749</v>
      </c>
      <c r="AN14" s="231">
        <v>285248</v>
      </c>
      <c r="AO14" s="231">
        <v>1084296</v>
      </c>
      <c r="AP14" s="231">
        <v>279170</v>
      </c>
      <c r="AQ14" s="231">
        <v>282775</v>
      </c>
      <c r="AR14" s="231">
        <v>262493</v>
      </c>
      <c r="AS14" s="231">
        <v>267983</v>
      </c>
      <c r="AT14" s="231">
        <v>1092421</v>
      </c>
      <c r="AU14" s="231">
        <v>252783</v>
      </c>
      <c r="AV14" s="231">
        <v>254541</v>
      </c>
      <c r="AW14" s="231">
        <v>255228</v>
      </c>
      <c r="AX14" s="231">
        <v>266663</v>
      </c>
      <c r="AY14" s="231">
        <v>1029215</v>
      </c>
      <c r="AZ14" s="231">
        <v>274526</v>
      </c>
      <c r="BA14" s="231">
        <v>263618</v>
      </c>
      <c r="BB14" s="231">
        <v>283183</v>
      </c>
      <c r="BC14" s="231">
        <v>313078</v>
      </c>
      <c r="BD14" s="231">
        <v>1134405</v>
      </c>
      <c r="BE14" s="231">
        <v>316865</v>
      </c>
      <c r="BF14" s="231">
        <v>324453</v>
      </c>
      <c r="BG14" s="231">
        <v>334678</v>
      </c>
      <c r="BH14" s="231">
        <v>333723</v>
      </c>
      <c r="BI14" s="231">
        <v>1309719</v>
      </c>
      <c r="BJ14" s="231">
        <v>351446</v>
      </c>
      <c r="BK14" s="231">
        <v>417533</v>
      </c>
      <c r="BL14" s="231">
        <v>543732</v>
      </c>
      <c r="BM14" s="231">
        <v>660487</v>
      </c>
      <c r="BN14" s="231">
        <v>1973198</v>
      </c>
      <c r="BO14" s="231">
        <v>655737</v>
      </c>
      <c r="BP14" s="231">
        <v>673675</v>
      </c>
      <c r="BQ14" s="231">
        <v>643066</v>
      </c>
      <c r="BR14" s="231">
        <v>674170</v>
      </c>
      <c r="BS14" s="231">
        <v>2646648</v>
      </c>
      <c r="BT14" s="231">
        <v>709435</v>
      </c>
      <c r="BU14" s="231">
        <v>766353</v>
      </c>
      <c r="BV14" s="231">
        <v>779542</v>
      </c>
      <c r="BW14" s="231">
        <v>828786</v>
      </c>
      <c r="BX14" s="232">
        <v>3084116</v>
      </c>
      <c r="BY14" s="232">
        <v>872837</v>
      </c>
      <c r="BZ14" s="232">
        <v>874666</v>
      </c>
      <c r="CA14" s="231">
        <v>1747503</v>
      </c>
      <c r="CB14" s="233"/>
    </row>
    <row r="15" spans="1:80" ht="12.5" x14ac:dyDescent="0.25">
      <c r="A15" s="230" t="s">
        <v>389</v>
      </c>
      <c r="B15" s="231">
        <v>76992</v>
      </c>
      <c r="C15" s="231">
        <v>94620</v>
      </c>
      <c r="D15" s="231">
        <v>124231</v>
      </c>
      <c r="E15" s="231">
        <v>116418</v>
      </c>
      <c r="F15" s="231">
        <v>412261</v>
      </c>
      <c r="G15" s="231">
        <v>113034</v>
      </c>
      <c r="H15" s="231">
        <v>113818</v>
      </c>
      <c r="I15" s="231">
        <v>125811</v>
      </c>
      <c r="J15" s="231">
        <v>127084</v>
      </c>
      <c r="K15" s="231">
        <v>479747</v>
      </c>
      <c r="L15" s="231">
        <v>120630</v>
      </c>
      <c r="M15" s="231">
        <v>99994</v>
      </c>
      <c r="N15" s="231">
        <v>85289</v>
      </c>
      <c r="O15" s="231">
        <v>88431</v>
      </c>
      <c r="P15" s="231">
        <v>394344</v>
      </c>
      <c r="Q15" s="231">
        <v>17856</v>
      </c>
      <c r="R15" s="231">
        <v>16018</v>
      </c>
      <c r="S15" s="231">
        <v>12377</v>
      </c>
      <c r="T15" s="231">
        <v>12214</v>
      </c>
      <c r="U15" s="231">
        <v>58465</v>
      </c>
      <c r="V15" s="231">
        <v>11847</v>
      </c>
      <c r="W15" s="231">
        <v>9304</v>
      </c>
      <c r="X15" s="231">
        <v>8805</v>
      </c>
      <c r="Y15" s="231">
        <v>7939</v>
      </c>
      <c r="Z15" s="231">
        <v>37895</v>
      </c>
      <c r="AA15" s="231">
        <v>13767</v>
      </c>
      <c r="AB15" s="231">
        <v>10390</v>
      </c>
      <c r="AC15" s="231">
        <v>9494</v>
      </c>
      <c r="AD15" s="231">
        <v>9014</v>
      </c>
      <c r="AE15" s="231">
        <v>42665</v>
      </c>
      <c r="AF15" s="231">
        <v>14820</v>
      </c>
      <c r="AG15" s="231">
        <v>7646</v>
      </c>
      <c r="AH15" s="231">
        <v>7089</v>
      </c>
      <c r="AI15" s="231">
        <v>10600</v>
      </c>
      <c r="AJ15" s="231">
        <v>40155</v>
      </c>
      <c r="AK15" s="231">
        <v>15547</v>
      </c>
      <c r="AL15" s="231">
        <v>10418</v>
      </c>
      <c r="AM15" s="231">
        <v>12841</v>
      </c>
      <c r="AN15" s="231">
        <v>18759</v>
      </c>
      <c r="AO15" s="231">
        <v>57565</v>
      </c>
      <c r="AP15" s="231">
        <v>16753</v>
      </c>
      <c r="AQ15" s="231">
        <v>24004</v>
      </c>
      <c r="AR15" s="231">
        <v>18271</v>
      </c>
      <c r="AS15" s="231">
        <v>32224</v>
      </c>
      <c r="AT15" s="231">
        <v>91252</v>
      </c>
      <c r="AU15" s="231">
        <v>27820</v>
      </c>
      <c r="AV15" s="231">
        <v>19817</v>
      </c>
      <c r="AW15" s="231">
        <v>21979</v>
      </c>
      <c r="AX15" s="231">
        <v>20287</v>
      </c>
      <c r="AY15" s="231">
        <v>89903</v>
      </c>
      <c r="AZ15" s="231">
        <v>13524</v>
      </c>
      <c r="BA15" s="231">
        <v>12427</v>
      </c>
      <c r="BB15" s="231">
        <v>13870</v>
      </c>
      <c r="BC15" s="231">
        <v>17377</v>
      </c>
      <c r="BD15" s="231">
        <v>57198</v>
      </c>
      <c r="BE15" s="231">
        <v>11479</v>
      </c>
      <c r="BF15" s="231">
        <v>14382</v>
      </c>
      <c r="BG15" s="231">
        <v>13307</v>
      </c>
      <c r="BH15" s="231">
        <v>-3616</v>
      </c>
      <c r="BI15" s="231">
        <v>35552</v>
      </c>
      <c r="BJ15" s="232">
        <v>13521</v>
      </c>
      <c r="BK15" s="232">
        <v>14855</v>
      </c>
      <c r="BL15" s="232">
        <v>14241</v>
      </c>
      <c r="BM15" s="232">
        <v>14573</v>
      </c>
      <c r="BN15" s="231">
        <v>57190</v>
      </c>
      <c r="BO15" s="232">
        <v>14001</v>
      </c>
      <c r="BP15" s="232">
        <v>6551</v>
      </c>
      <c r="BQ15" s="231">
        <v>8720</v>
      </c>
      <c r="BR15" s="231">
        <v>26905</v>
      </c>
      <c r="BS15" s="232">
        <v>56177</v>
      </c>
      <c r="BT15" s="231">
        <v>7822</v>
      </c>
      <c r="BU15" s="231">
        <v>8519</v>
      </c>
      <c r="BV15" s="231">
        <v>8931</v>
      </c>
      <c r="BW15" s="231">
        <v>7950</v>
      </c>
      <c r="BX15" s="232">
        <v>33222</v>
      </c>
      <c r="BY15" s="232">
        <v>8176</v>
      </c>
      <c r="BZ15" s="232">
        <v>7991</v>
      </c>
      <c r="CA15" s="231">
        <v>16167</v>
      </c>
      <c r="CB15" s="233"/>
    </row>
    <row r="16" spans="1:80" ht="12.5" x14ac:dyDescent="0.25">
      <c r="A16" s="235" t="s">
        <v>390</v>
      </c>
      <c r="B16" s="231">
        <v>24197</v>
      </c>
      <c r="C16" s="231">
        <v>23333</v>
      </c>
      <c r="D16" s="231">
        <v>26663</v>
      </c>
      <c r="E16" s="231">
        <v>33760</v>
      </c>
      <c r="F16" s="231">
        <v>107953</v>
      </c>
      <c r="G16" s="231">
        <v>35591</v>
      </c>
      <c r="H16" s="231">
        <v>34365</v>
      </c>
      <c r="I16" s="231">
        <v>37382</v>
      </c>
      <c r="J16" s="231">
        <v>62321</v>
      </c>
      <c r="K16" s="231">
        <v>169659</v>
      </c>
      <c r="L16" s="231">
        <v>13677</v>
      </c>
      <c r="M16" s="231">
        <v>15419</v>
      </c>
      <c r="N16" s="231">
        <v>11580</v>
      </c>
      <c r="O16" s="231">
        <v>14364</v>
      </c>
      <c r="P16" s="231">
        <v>55040</v>
      </c>
      <c r="Q16" s="231">
        <v>31820</v>
      </c>
      <c r="R16" s="231">
        <v>18366</v>
      </c>
      <c r="S16" s="231">
        <v>13437</v>
      </c>
      <c r="T16" s="231">
        <v>16321</v>
      </c>
      <c r="U16" s="231">
        <v>79944</v>
      </c>
      <c r="V16" s="231">
        <v>13118</v>
      </c>
      <c r="W16" s="231">
        <v>11181</v>
      </c>
      <c r="X16" s="231">
        <v>16483</v>
      </c>
      <c r="Y16" s="231">
        <v>17100</v>
      </c>
      <c r="Z16" s="231">
        <v>57882</v>
      </c>
      <c r="AA16" s="231">
        <v>25029</v>
      </c>
      <c r="AB16" s="231">
        <v>17697</v>
      </c>
      <c r="AC16" s="231">
        <v>25463</v>
      </c>
      <c r="AD16" s="231">
        <v>14082</v>
      </c>
      <c r="AE16" s="231">
        <v>82271</v>
      </c>
      <c r="AF16" s="231">
        <v>13894</v>
      </c>
      <c r="AG16" s="231">
        <v>14245</v>
      </c>
      <c r="AH16" s="231">
        <v>16678</v>
      </c>
      <c r="AI16" s="231">
        <v>19962</v>
      </c>
      <c r="AJ16" s="231">
        <v>64779</v>
      </c>
      <c r="AK16" s="231">
        <v>15697</v>
      </c>
      <c r="AL16" s="231">
        <v>23740</v>
      </c>
      <c r="AM16" s="231">
        <v>21727</v>
      </c>
      <c r="AN16" s="231">
        <v>15443</v>
      </c>
      <c r="AO16" s="231">
        <v>76607</v>
      </c>
      <c r="AP16" s="231">
        <v>23105</v>
      </c>
      <c r="AQ16" s="231">
        <v>71537</v>
      </c>
      <c r="AR16" s="231">
        <v>69338</v>
      </c>
      <c r="AS16" s="231">
        <v>16002</v>
      </c>
      <c r="AT16" s="231">
        <v>179982</v>
      </c>
      <c r="AU16" s="231">
        <v>18746</v>
      </c>
      <c r="AV16" s="231">
        <v>18459</v>
      </c>
      <c r="AW16" s="231">
        <v>17779</v>
      </c>
      <c r="AX16" s="231">
        <v>36075</v>
      </c>
      <c r="AY16" s="231">
        <v>91059</v>
      </c>
      <c r="AZ16" s="231">
        <v>74804</v>
      </c>
      <c r="BA16" s="231">
        <v>20389</v>
      </c>
      <c r="BB16" s="231">
        <v>15842</v>
      </c>
      <c r="BC16" s="232">
        <v>9984</v>
      </c>
      <c r="BD16" s="231">
        <v>121019</v>
      </c>
      <c r="BE16" s="231">
        <v>25450</v>
      </c>
      <c r="BF16" s="232">
        <v>247241</v>
      </c>
      <c r="BG16" s="231">
        <v>33535</v>
      </c>
      <c r="BH16" s="231">
        <v>37594</v>
      </c>
      <c r="BI16" s="231">
        <v>343820</v>
      </c>
      <c r="BJ16" s="231">
        <v>15857</v>
      </c>
      <c r="BK16" s="231">
        <v>86207</v>
      </c>
      <c r="BL16" s="232">
        <v>47481</v>
      </c>
      <c r="BM16" s="232">
        <v>57509</v>
      </c>
      <c r="BN16" s="231">
        <v>207054</v>
      </c>
      <c r="BO16" s="231">
        <v>35508</v>
      </c>
      <c r="BP16" s="231">
        <v>95648</v>
      </c>
      <c r="BQ16" s="232">
        <v>21430</v>
      </c>
      <c r="BR16" s="232">
        <v>52807</v>
      </c>
      <c r="BS16" s="232">
        <v>205393</v>
      </c>
      <c r="BT16" s="232">
        <v>31364</v>
      </c>
      <c r="BU16" s="232">
        <v>78145</v>
      </c>
      <c r="BV16" s="231">
        <v>42020</v>
      </c>
      <c r="BW16" s="231">
        <v>79172</v>
      </c>
      <c r="BX16" s="232">
        <v>230701</v>
      </c>
      <c r="BY16" s="232">
        <v>56721</v>
      </c>
      <c r="BZ16" s="232">
        <v>59165</v>
      </c>
      <c r="CA16" s="231">
        <v>115886</v>
      </c>
      <c r="CB16" s="233"/>
    </row>
    <row r="17" spans="1:80" ht="12.5" x14ac:dyDescent="0.25">
      <c r="A17" s="230" t="s">
        <v>391</v>
      </c>
      <c r="B17" s="231">
        <v>639</v>
      </c>
      <c r="C17" s="231">
        <v>1521</v>
      </c>
      <c r="D17" s="231">
        <v>1577</v>
      </c>
      <c r="E17" s="231">
        <v>1753</v>
      </c>
      <c r="F17" s="231">
        <v>5490</v>
      </c>
      <c r="G17" s="231">
        <v>1694</v>
      </c>
      <c r="H17" s="231">
        <v>2090</v>
      </c>
      <c r="I17" s="231">
        <v>1955</v>
      </c>
      <c r="J17" s="231">
        <v>2156</v>
      </c>
      <c r="K17" s="231">
        <v>7895</v>
      </c>
      <c r="L17" s="231">
        <v>2098</v>
      </c>
      <c r="M17" s="231">
        <v>1973</v>
      </c>
      <c r="N17" s="231">
        <v>1465</v>
      </c>
      <c r="O17" s="231">
        <v>2758</v>
      </c>
      <c r="P17" s="231">
        <v>8294</v>
      </c>
      <c r="Q17" s="231">
        <v>2564</v>
      </c>
      <c r="R17" s="231">
        <v>2347</v>
      </c>
      <c r="S17" s="231">
        <v>3145</v>
      </c>
      <c r="T17" s="231">
        <v>1945</v>
      </c>
      <c r="U17" s="231">
        <v>10001</v>
      </c>
      <c r="V17" s="231">
        <v>2623</v>
      </c>
      <c r="W17" s="231">
        <v>2542</v>
      </c>
      <c r="X17" s="231">
        <v>2669</v>
      </c>
      <c r="Y17" s="231">
        <v>3383</v>
      </c>
      <c r="Z17" s="231">
        <v>11217</v>
      </c>
      <c r="AA17" s="231">
        <v>2882</v>
      </c>
      <c r="AB17" s="231">
        <v>2566</v>
      </c>
      <c r="AC17" s="231">
        <v>3023</v>
      </c>
      <c r="AD17" s="231">
        <v>2368</v>
      </c>
      <c r="AE17" s="231">
        <v>10839</v>
      </c>
      <c r="AF17" s="231">
        <v>1441</v>
      </c>
      <c r="AG17" s="231">
        <v>2356</v>
      </c>
      <c r="AH17" s="231">
        <v>1955</v>
      </c>
      <c r="AI17" s="231">
        <v>2636</v>
      </c>
      <c r="AJ17" s="231">
        <v>8388</v>
      </c>
      <c r="AK17" s="231">
        <v>3175</v>
      </c>
      <c r="AL17" s="231">
        <v>2694</v>
      </c>
      <c r="AM17" s="231">
        <v>30606</v>
      </c>
      <c r="AN17" s="231">
        <v>6053</v>
      </c>
      <c r="AO17" s="231">
        <v>42528</v>
      </c>
      <c r="AP17" s="231">
        <v>3065</v>
      </c>
      <c r="AQ17" s="231">
        <v>1236</v>
      </c>
      <c r="AR17" s="231">
        <v>172</v>
      </c>
      <c r="AS17" s="231">
        <v>20996</v>
      </c>
      <c r="AT17" s="231">
        <v>25469</v>
      </c>
      <c r="AU17" s="231">
        <v>723</v>
      </c>
      <c r="AV17" s="231">
        <v>1730</v>
      </c>
      <c r="AW17" s="231">
        <v>1093</v>
      </c>
      <c r="AX17" s="236">
        <v>600</v>
      </c>
      <c r="AY17" s="231">
        <v>4146</v>
      </c>
      <c r="AZ17" s="231">
        <v>631</v>
      </c>
      <c r="BA17" s="231">
        <v>387</v>
      </c>
      <c r="BB17" s="231">
        <v>368</v>
      </c>
      <c r="BC17" s="232">
        <v>7360</v>
      </c>
      <c r="BD17" s="232">
        <v>8746</v>
      </c>
      <c r="BE17" s="231">
        <v>650</v>
      </c>
      <c r="BF17" s="231">
        <v>545</v>
      </c>
      <c r="BG17" s="231">
        <v>539</v>
      </c>
      <c r="BH17" s="231">
        <v>6127</v>
      </c>
      <c r="BI17" s="231">
        <v>7861</v>
      </c>
      <c r="BJ17" s="231">
        <v>684</v>
      </c>
      <c r="BK17" s="231">
        <v>301</v>
      </c>
      <c r="BL17" s="232">
        <v>618</v>
      </c>
      <c r="BM17" s="232">
        <v>611</v>
      </c>
      <c r="BN17" s="231">
        <v>2214</v>
      </c>
      <c r="BO17" s="232">
        <v>352</v>
      </c>
      <c r="BP17" s="232">
        <v>-40</v>
      </c>
      <c r="BQ17" s="231">
        <v>-41</v>
      </c>
      <c r="BR17" s="231">
        <v>15694</v>
      </c>
      <c r="BS17" s="232">
        <v>15965</v>
      </c>
      <c r="BT17" s="232">
        <v>496</v>
      </c>
      <c r="BU17" s="232">
        <v>-356</v>
      </c>
      <c r="BV17" s="231">
        <v>1734</v>
      </c>
      <c r="BW17" s="231">
        <v>10467</v>
      </c>
      <c r="BX17" s="232">
        <v>12341</v>
      </c>
      <c r="BY17" s="232">
        <v>-4938</v>
      </c>
      <c r="BZ17" s="232">
        <v>957</v>
      </c>
      <c r="CA17" s="231">
        <v>-3981</v>
      </c>
      <c r="CB17" s="233"/>
    </row>
    <row r="18" spans="1:80" ht="12.5" x14ac:dyDescent="0.25">
      <c r="A18" s="237" t="s">
        <v>392</v>
      </c>
      <c r="B18" s="231" t="s">
        <v>0</v>
      </c>
      <c r="C18" s="231" t="s">
        <v>0</v>
      </c>
      <c r="D18" s="231" t="s">
        <v>0</v>
      </c>
      <c r="E18" s="231" t="s">
        <v>0</v>
      </c>
      <c r="F18" s="231" t="s">
        <v>0</v>
      </c>
      <c r="G18" s="231" t="s">
        <v>0</v>
      </c>
      <c r="H18" s="231" t="s">
        <v>0</v>
      </c>
      <c r="I18" s="231" t="s">
        <v>0</v>
      </c>
      <c r="J18" s="231" t="s">
        <v>0</v>
      </c>
      <c r="K18" s="231" t="s">
        <v>0</v>
      </c>
      <c r="L18" s="231" t="s">
        <v>0</v>
      </c>
      <c r="M18" s="231" t="s">
        <v>0</v>
      </c>
      <c r="N18" s="231" t="s">
        <v>0</v>
      </c>
      <c r="O18" s="231" t="s">
        <v>0</v>
      </c>
      <c r="P18" s="231" t="s">
        <v>0</v>
      </c>
      <c r="Q18" s="231" t="s">
        <v>0</v>
      </c>
      <c r="R18" s="231" t="s">
        <v>0</v>
      </c>
      <c r="S18" s="231" t="s">
        <v>0</v>
      </c>
      <c r="T18" s="231" t="s">
        <v>0</v>
      </c>
      <c r="U18" s="231" t="s">
        <v>0</v>
      </c>
      <c r="V18" s="231" t="s">
        <v>0</v>
      </c>
      <c r="W18" s="231" t="s">
        <v>0</v>
      </c>
      <c r="X18" s="231" t="s">
        <v>0</v>
      </c>
      <c r="Y18" s="231" t="s">
        <v>0</v>
      </c>
      <c r="Z18" s="231" t="s">
        <v>0</v>
      </c>
      <c r="AA18" s="231" t="s">
        <v>0</v>
      </c>
      <c r="AB18" s="231" t="s">
        <v>0</v>
      </c>
      <c r="AC18" s="231" t="s">
        <v>0</v>
      </c>
      <c r="AD18" s="231" t="s">
        <v>0</v>
      </c>
      <c r="AE18" s="231" t="s">
        <v>0</v>
      </c>
      <c r="AF18" s="231" t="s">
        <v>0</v>
      </c>
      <c r="AG18" s="231" t="s">
        <v>0</v>
      </c>
      <c r="AH18" s="231" t="s">
        <v>0</v>
      </c>
      <c r="AI18" s="231" t="s">
        <v>0</v>
      </c>
      <c r="AJ18" s="231" t="s">
        <v>0</v>
      </c>
      <c r="AK18" s="231" t="s">
        <v>0</v>
      </c>
      <c r="AL18" s="231" t="s">
        <v>0</v>
      </c>
      <c r="AM18" s="231" t="s">
        <v>0</v>
      </c>
      <c r="AN18" s="231" t="s">
        <v>0</v>
      </c>
      <c r="AO18" s="231" t="s">
        <v>0</v>
      </c>
      <c r="AP18" s="231" t="s">
        <v>0</v>
      </c>
      <c r="AQ18" s="231" t="s">
        <v>0</v>
      </c>
      <c r="AR18" s="231" t="s">
        <v>0</v>
      </c>
      <c r="AS18" s="231" t="s">
        <v>0</v>
      </c>
      <c r="AT18" s="231" t="s">
        <v>0</v>
      </c>
      <c r="AU18" s="231" t="s">
        <v>0</v>
      </c>
      <c r="AV18" s="231" t="s">
        <v>0</v>
      </c>
      <c r="AW18" s="231" t="s">
        <v>0</v>
      </c>
      <c r="AX18" s="231" t="s">
        <v>0</v>
      </c>
      <c r="AY18" s="231" t="s">
        <v>0</v>
      </c>
      <c r="AZ18" s="231" t="s">
        <v>0</v>
      </c>
      <c r="BA18" s="231" t="s">
        <v>0</v>
      </c>
      <c r="BB18" s="231" t="s">
        <v>0</v>
      </c>
      <c r="BC18" s="231" t="s">
        <v>0</v>
      </c>
      <c r="BD18" s="231" t="s">
        <v>0</v>
      </c>
      <c r="BE18" s="231" t="s">
        <v>0</v>
      </c>
      <c r="BF18" s="231" t="s">
        <v>0</v>
      </c>
      <c r="BG18" s="231">
        <v>-1718</v>
      </c>
      <c r="BH18" s="231">
        <v>-9514</v>
      </c>
      <c r="BI18" s="231">
        <v>-11232</v>
      </c>
      <c r="BJ18" s="231">
        <v>-12174</v>
      </c>
      <c r="BK18" s="231">
        <v>-7058</v>
      </c>
      <c r="BL18" s="231">
        <v>-5634</v>
      </c>
      <c r="BM18" s="231">
        <v>-1344</v>
      </c>
      <c r="BN18" s="231">
        <v>-26210</v>
      </c>
      <c r="BO18" s="231">
        <v>-1805</v>
      </c>
      <c r="BP18" s="231">
        <v>-5204</v>
      </c>
      <c r="BQ18" s="231">
        <v>-1122</v>
      </c>
      <c r="BR18" s="231">
        <v>124</v>
      </c>
      <c r="BS18" s="231">
        <v>-8007</v>
      </c>
      <c r="BT18" s="231">
        <v>7167</v>
      </c>
      <c r="BU18" s="231">
        <v>7533</v>
      </c>
      <c r="BV18" s="231">
        <v>9304</v>
      </c>
      <c r="BW18" s="231">
        <v>9273</v>
      </c>
      <c r="BX18" s="232">
        <v>33277</v>
      </c>
      <c r="BY18" s="232">
        <v>17719</v>
      </c>
      <c r="BZ18" s="232">
        <v>14723</v>
      </c>
      <c r="CA18" s="231">
        <v>32442</v>
      </c>
      <c r="CB18" s="233"/>
    </row>
    <row r="19" spans="1:80" ht="12.5" x14ac:dyDescent="0.25">
      <c r="B19" s="209"/>
      <c r="C19" s="209"/>
      <c r="D19" s="209"/>
      <c r="E19" s="209"/>
      <c r="F19" s="209"/>
      <c r="G19" s="209"/>
      <c r="H19" s="209"/>
      <c r="I19" s="209"/>
      <c r="J19" s="209"/>
      <c r="K19" s="209"/>
      <c r="L19" s="209"/>
      <c r="M19" s="209"/>
      <c r="N19" s="209"/>
      <c r="O19" s="209"/>
      <c r="P19" s="209"/>
      <c r="Q19" s="209"/>
      <c r="R19" s="209"/>
      <c r="S19" s="209"/>
      <c r="T19" s="209"/>
      <c r="U19" s="209"/>
      <c r="V19" s="209"/>
      <c r="W19" s="209"/>
      <c r="X19" s="209"/>
      <c r="Y19" s="209"/>
      <c r="Z19" s="209"/>
      <c r="AA19" s="209"/>
      <c r="AB19" s="209"/>
      <c r="AC19" s="209"/>
      <c r="AD19" s="209"/>
      <c r="AE19" s="209"/>
      <c r="AF19" s="209"/>
      <c r="AG19" s="209"/>
      <c r="AH19" s="209"/>
      <c r="AI19" s="209"/>
      <c r="AJ19" s="209"/>
      <c r="AO19" s="209"/>
      <c r="AW19" s="233"/>
      <c r="AX19" s="231"/>
      <c r="AY19" s="231"/>
      <c r="BD19" s="233"/>
    </row>
    <row r="20" spans="1:80" s="217" customFormat="1" ht="13" x14ac:dyDescent="0.3">
      <c r="A20" s="238"/>
      <c r="B20" s="239">
        <v>2023584</v>
      </c>
      <c r="C20" s="239">
        <v>2110696</v>
      </c>
      <c r="D20" s="239">
        <v>2316288</v>
      </c>
      <c r="E20" s="239">
        <v>2459349</v>
      </c>
      <c r="F20" s="239">
        <v>8909917</v>
      </c>
      <c r="G20" s="239">
        <v>2311623</v>
      </c>
      <c r="H20" s="239">
        <v>2346912</v>
      </c>
      <c r="I20" s="239">
        <v>2589881</v>
      </c>
      <c r="J20" s="239">
        <v>2635949</v>
      </c>
      <c r="K20" s="239">
        <v>9884365</v>
      </c>
      <c r="L20" s="239">
        <v>2577990</v>
      </c>
      <c r="M20" s="239">
        <v>2610135</v>
      </c>
      <c r="N20" s="239">
        <v>2897625</v>
      </c>
      <c r="O20" s="239">
        <v>3067897</v>
      </c>
      <c r="P20" s="239">
        <v>11153647</v>
      </c>
      <c r="Q20" s="239">
        <v>2873682</v>
      </c>
      <c r="R20" s="239">
        <v>3110362</v>
      </c>
      <c r="S20" s="239">
        <v>3330598</v>
      </c>
      <c r="T20" s="239">
        <v>3492683</v>
      </c>
      <c r="U20" s="239">
        <v>12807325</v>
      </c>
      <c r="V20" s="239">
        <v>3315166</v>
      </c>
      <c r="W20" s="239">
        <v>3378991</v>
      </c>
      <c r="X20" s="239">
        <v>3718503</v>
      </c>
      <c r="Y20" s="239">
        <v>4022035</v>
      </c>
      <c r="Z20" s="239">
        <v>14434695</v>
      </c>
      <c r="AA20" s="239">
        <v>3836892</v>
      </c>
      <c r="AB20" s="239">
        <v>3681106</v>
      </c>
      <c r="AC20" s="239">
        <v>3914357</v>
      </c>
      <c r="AD20" s="239">
        <v>4160602</v>
      </c>
      <c r="AE20" s="239">
        <v>15592957</v>
      </c>
      <c r="AF20" s="239">
        <v>4006164</v>
      </c>
      <c r="AG20" s="239">
        <v>3920540</v>
      </c>
      <c r="AH20" s="239">
        <v>4139586</v>
      </c>
      <c r="AI20" s="239">
        <v>4181598</v>
      </c>
      <c r="AJ20" s="239">
        <v>16247888</v>
      </c>
      <c r="AK20" s="239">
        <v>4060220</v>
      </c>
      <c r="AL20" s="239">
        <v>4140193</v>
      </c>
      <c r="AM20" s="239">
        <v>4336173</v>
      </c>
      <c r="AN20" s="239">
        <v>4534216</v>
      </c>
      <c r="AO20" s="239">
        <v>17070802</v>
      </c>
      <c r="AP20" s="239">
        <v>4384317</v>
      </c>
      <c r="AQ20" s="239">
        <v>4512782</v>
      </c>
      <c r="AR20" s="239">
        <v>4532724</v>
      </c>
      <c r="AS20" s="239">
        <v>4688838</v>
      </c>
      <c r="AT20" s="239">
        <v>18118661</v>
      </c>
      <c r="AU20" s="239">
        <v>4409378</v>
      </c>
      <c r="AV20" s="239">
        <v>4391453</v>
      </c>
      <c r="AW20" s="239">
        <v>4630120</v>
      </c>
      <c r="AX20" s="239">
        <v>4935044</v>
      </c>
      <c r="AY20" s="239">
        <v>18365995</v>
      </c>
      <c r="AZ20" s="239">
        <v>4567920</v>
      </c>
      <c r="BA20" s="239">
        <v>4215543</v>
      </c>
      <c r="BB20" s="239">
        <v>4826047</v>
      </c>
      <c r="BC20" s="239">
        <v>5267755</v>
      </c>
      <c r="BD20" s="239">
        <v>18877265</v>
      </c>
      <c r="BE20" s="239">
        <v>4838283</v>
      </c>
      <c r="BF20" s="239">
        <v>5164133</v>
      </c>
      <c r="BG20" s="239">
        <v>5583813</v>
      </c>
      <c r="BH20" s="239">
        <v>6017123</v>
      </c>
      <c r="BI20" s="239">
        <v>21601634</v>
      </c>
      <c r="BJ20" s="239">
        <v>5851029</v>
      </c>
      <c r="BK20" s="239">
        <v>6678944</v>
      </c>
      <c r="BL20" s="239">
        <v>7549981</v>
      </c>
      <c r="BM20" s="239">
        <v>7884035</v>
      </c>
      <c r="BN20" s="239">
        <v>27963989</v>
      </c>
      <c r="BO20" s="239">
        <v>7491069</v>
      </c>
      <c r="BP20" s="239">
        <v>7841410</v>
      </c>
      <c r="BQ20" s="239">
        <v>8448579</v>
      </c>
      <c r="BR20" s="239">
        <v>8667900</v>
      </c>
      <c r="BS20" s="239">
        <v>32448958</v>
      </c>
      <c r="BT20" s="239">
        <v>8498635</v>
      </c>
      <c r="BU20" s="239">
        <v>8826188</v>
      </c>
      <c r="BV20" s="239">
        <v>9304557</v>
      </c>
      <c r="BW20" s="239">
        <v>9684158</v>
      </c>
      <c r="BX20" s="239">
        <v>36313538</v>
      </c>
      <c r="BY20" s="239">
        <v>9755553</v>
      </c>
      <c r="BZ20" s="239">
        <v>9934360</v>
      </c>
      <c r="CA20" s="239">
        <v>19689913</v>
      </c>
      <c r="CB20" s="233"/>
    </row>
    <row r="21" spans="1:80" ht="12.5" x14ac:dyDescent="0.25">
      <c r="B21" s="209"/>
      <c r="C21" s="209"/>
      <c r="D21" s="209"/>
      <c r="E21" s="209"/>
      <c r="F21" s="209"/>
      <c r="G21" s="209"/>
      <c r="H21" s="209"/>
      <c r="I21" s="209"/>
      <c r="J21" s="209"/>
      <c r="K21" s="209"/>
      <c r="L21" s="209"/>
      <c r="M21" s="209"/>
      <c r="N21" s="209"/>
      <c r="O21" s="209"/>
      <c r="P21" s="209"/>
      <c r="Q21" s="209"/>
      <c r="R21" s="209"/>
      <c r="S21" s="209"/>
      <c r="T21" s="209"/>
      <c r="U21" s="209"/>
      <c r="V21" s="209"/>
      <c r="W21" s="209"/>
      <c r="X21" s="209"/>
      <c r="Y21" s="209"/>
      <c r="Z21" s="209"/>
      <c r="AA21" s="209"/>
      <c r="AB21" s="209"/>
      <c r="AC21" s="209"/>
      <c r="AD21" s="209"/>
      <c r="AE21" s="209"/>
      <c r="AF21" s="209"/>
      <c r="AG21" s="209"/>
      <c r="AH21" s="209"/>
      <c r="AI21" s="209"/>
      <c r="AJ21" s="209"/>
      <c r="AO21" s="209"/>
      <c r="BD21" s="233"/>
    </row>
    <row r="22" spans="1:80" ht="13" x14ac:dyDescent="0.3">
      <c r="A22" s="238" t="s">
        <v>393</v>
      </c>
      <c r="B22" s="239"/>
      <c r="C22" s="239"/>
      <c r="D22" s="239"/>
      <c r="E22" s="239"/>
      <c r="F22" s="239"/>
      <c r="G22" s="239"/>
      <c r="H22" s="239"/>
      <c r="I22" s="239"/>
      <c r="J22" s="239"/>
      <c r="K22" s="239"/>
      <c r="L22" s="239"/>
      <c r="M22" s="239"/>
      <c r="N22" s="239"/>
      <c r="O22" s="239"/>
      <c r="P22" s="239"/>
      <c r="Q22" s="239"/>
      <c r="R22" s="239"/>
      <c r="S22" s="239"/>
      <c r="T22" s="239"/>
      <c r="U22" s="239"/>
      <c r="V22" s="239"/>
      <c r="W22" s="239"/>
      <c r="X22" s="239"/>
      <c r="Y22" s="239"/>
      <c r="Z22" s="239">
        <v>0</v>
      </c>
      <c r="AA22" s="239"/>
      <c r="AB22" s="239"/>
      <c r="AC22" s="239"/>
      <c r="AD22" s="239"/>
      <c r="AE22" s="239">
        <v>0</v>
      </c>
      <c r="AF22" s="239"/>
      <c r="AG22" s="239"/>
      <c r="AH22" s="239"/>
      <c r="AI22" s="239"/>
      <c r="AJ22" s="239">
        <v>0</v>
      </c>
      <c r="AK22" s="239"/>
      <c r="AL22" s="239"/>
      <c r="AM22" s="239"/>
      <c r="AN22" s="239"/>
      <c r="AO22" s="239">
        <v>0</v>
      </c>
      <c r="AP22" s="239"/>
      <c r="AQ22" s="239"/>
      <c r="AR22" s="239"/>
      <c r="AS22" s="239"/>
      <c r="AT22" s="239">
        <v>0</v>
      </c>
      <c r="AU22" s="239"/>
      <c r="AV22" s="239"/>
      <c r="AW22" s="239"/>
      <c r="AX22" s="239"/>
      <c r="AY22" s="239">
        <v>0</v>
      </c>
      <c r="AZ22" s="239">
        <v>3762705</v>
      </c>
      <c r="BA22" s="239">
        <v>3681090</v>
      </c>
      <c r="BB22" s="239">
        <v>3715677</v>
      </c>
      <c r="BC22" s="239">
        <v>3815805</v>
      </c>
      <c r="BD22" s="239">
        <v>14975277</v>
      </c>
      <c r="BE22" s="239">
        <v>3807709</v>
      </c>
      <c r="BF22" s="239">
        <v>3932101</v>
      </c>
      <c r="BG22" s="239">
        <v>4134000</v>
      </c>
      <c r="BH22" s="239">
        <v>4332635</v>
      </c>
      <c r="BI22" s="239">
        <v>16206445</v>
      </c>
      <c r="BJ22" s="239">
        <v>4438930</v>
      </c>
      <c r="BK22" s="239">
        <v>4727786</v>
      </c>
      <c r="BL22" s="239">
        <v>5169190</v>
      </c>
      <c r="BM22" s="239">
        <v>5505434</v>
      </c>
      <c r="BN22" s="239">
        <v>19841340</v>
      </c>
      <c r="BO22" s="239">
        <v>5736073</v>
      </c>
      <c r="BP22" s="239">
        <v>6000054</v>
      </c>
      <c r="BQ22" s="239">
        <v>6407259</v>
      </c>
      <c r="BR22" s="239">
        <v>6601400</v>
      </c>
      <c r="BS22" s="239">
        <v>24744786</v>
      </c>
      <c r="BT22" s="239">
        <v>6744582</v>
      </c>
      <c r="BU22" s="239">
        <v>6978300</v>
      </c>
      <c r="BV22" s="239">
        <v>7203434</v>
      </c>
      <c r="BW22" s="239">
        <v>7371890</v>
      </c>
      <c r="BX22" s="239">
        <v>28298206</v>
      </c>
      <c r="BY22" s="239">
        <v>7382437</v>
      </c>
      <c r="BZ22" s="239">
        <v>7660238</v>
      </c>
      <c r="CA22" s="239">
        <v>15042675</v>
      </c>
      <c r="CB22" s="233"/>
    </row>
    <row r="23" spans="1:80" s="217" customFormat="1" ht="13" x14ac:dyDescent="0.3">
      <c r="B23" s="240"/>
      <c r="C23" s="240"/>
      <c r="D23" s="240"/>
      <c r="E23" s="240"/>
      <c r="F23" s="240"/>
      <c r="G23" s="240"/>
      <c r="H23" s="240"/>
      <c r="I23" s="240"/>
      <c r="J23" s="240"/>
      <c r="K23" s="240"/>
      <c r="L23" s="240"/>
      <c r="M23" s="240"/>
      <c r="N23" s="205"/>
      <c r="O23" s="205"/>
      <c r="P23" s="240"/>
      <c r="Q23" s="241"/>
      <c r="R23" s="241"/>
      <c r="S23" s="241"/>
      <c r="T23" s="241"/>
      <c r="U23" s="241"/>
      <c r="V23" s="205"/>
      <c r="W23" s="205"/>
      <c r="X23" s="205"/>
      <c r="Y23" s="205"/>
      <c r="Z23" s="205"/>
      <c r="AA23" s="205"/>
      <c r="AB23" s="205"/>
      <c r="AC23" s="205"/>
      <c r="AD23" s="205"/>
      <c r="AE23" s="205"/>
      <c r="AF23" s="205"/>
      <c r="AG23" s="205"/>
      <c r="AH23" s="205"/>
      <c r="AI23" s="205"/>
      <c r="AJ23" s="205"/>
      <c r="AO23" s="205"/>
    </row>
    <row r="24" spans="1:80" s="217" customFormat="1" ht="13" x14ac:dyDescent="0.3">
      <c r="A24" s="229" t="s">
        <v>394</v>
      </c>
      <c r="B24" s="240"/>
      <c r="C24" s="240"/>
      <c r="D24" s="240"/>
      <c r="E24" s="240"/>
      <c r="F24" s="206"/>
      <c r="G24" s="240"/>
      <c r="H24" s="240"/>
      <c r="I24" s="240"/>
      <c r="J24" s="240"/>
      <c r="K24" s="240"/>
      <c r="L24" s="240"/>
      <c r="M24" s="240"/>
      <c r="N24" s="219"/>
      <c r="O24" s="219"/>
      <c r="P24" s="240"/>
      <c r="Q24" s="219"/>
      <c r="R24" s="219"/>
      <c r="S24" s="219"/>
      <c r="T24" s="219"/>
      <c r="U24" s="219"/>
      <c r="V24" s="219"/>
      <c r="W24" s="219"/>
      <c r="X24" s="219"/>
      <c r="Y24" s="219"/>
      <c r="Z24" s="219"/>
      <c r="AA24" s="219"/>
      <c r="AB24" s="219"/>
      <c r="AC24" s="219"/>
      <c r="AD24" s="219"/>
      <c r="AE24" s="219"/>
      <c r="AF24" s="219"/>
      <c r="AG24" s="219"/>
      <c r="AH24" s="219"/>
      <c r="AI24" s="219"/>
      <c r="AJ24" s="219"/>
      <c r="AO24" s="219"/>
    </row>
    <row r="25" spans="1:80" ht="12.5" x14ac:dyDescent="0.25">
      <c r="A25" s="230" t="s">
        <v>395</v>
      </c>
      <c r="B25" s="231">
        <v>-19619</v>
      </c>
      <c r="C25" s="231">
        <v>-49853</v>
      </c>
      <c r="D25" s="231">
        <v>-159193</v>
      </c>
      <c r="E25" s="231">
        <v>-244534</v>
      </c>
      <c r="F25" s="231">
        <v>-473199</v>
      </c>
      <c r="G25" s="231">
        <v>-13620</v>
      </c>
      <c r="H25" s="231">
        <v>-12276</v>
      </c>
      <c r="I25" s="231">
        <v>-155836</v>
      </c>
      <c r="J25" s="231">
        <v>-152271</v>
      </c>
      <c r="K25" s="231">
        <v>-334003</v>
      </c>
      <c r="L25" s="231">
        <v>-32998</v>
      </c>
      <c r="M25" s="231">
        <v>-84727</v>
      </c>
      <c r="N25" s="231">
        <v>-279633</v>
      </c>
      <c r="O25" s="231">
        <v>-326408</v>
      </c>
      <c r="P25" s="231">
        <v>-723766</v>
      </c>
      <c r="Q25" s="231">
        <v>-82473</v>
      </c>
      <c r="R25" s="231">
        <v>-118714</v>
      </c>
      <c r="S25" s="231">
        <v>-297460</v>
      </c>
      <c r="T25" s="231">
        <v>-346083</v>
      </c>
      <c r="U25" s="231">
        <v>-844730</v>
      </c>
      <c r="V25" s="231">
        <v>-41722</v>
      </c>
      <c r="W25" s="231">
        <v>-32534</v>
      </c>
      <c r="X25" s="231">
        <v>-225630</v>
      </c>
      <c r="Y25" s="231">
        <v>-427607</v>
      </c>
      <c r="Z25" s="231">
        <v>-727493</v>
      </c>
      <c r="AA25" s="231">
        <v>-104952</v>
      </c>
      <c r="AB25" s="231">
        <v>61215</v>
      </c>
      <c r="AC25" s="231">
        <v>-109714</v>
      </c>
      <c r="AD25" s="231">
        <v>-315933</v>
      </c>
      <c r="AE25" s="231">
        <v>-469384</v>
      </c>
      <c r="AF25" s="231">
        <v>-66072</v>
      </c>
      <c r="AG25" s="231">
        <v>-4653</v>
      </c>
      <c r="AH25" s="231">
        <v>-149327</v>
      </c>
      <c r="AI25" s="231">
        <v>-127438</v>
      </c>
      <c r="AJ25" s="231">
        <v>-347490</v>
      </c>
      <c r="AK25" s="231">
        <v>-135590</v>
      </c>
      <c r="AL25" s="231">
        <v>-189718</v>
      </c>
      <c r="AM25" s="231">
        <v>-251718</v>
      </c>
      <c r="AN25" s="231">
        <v>-302514</v>
      </c>
      <c r="AO25" s="231">
        <v>-879540</v>
      </c>
      <c r="AP25" s="231">
        <v>-213143</v>
      </c>
      <c r="AQ25" s="231">
        <v>-176293</v>
      </c>
      <c r="AR25" s="231">
        <v>-163810</v>
      </c>
      <c r="AS25" s="231">
        <v>-264627</v>
      </c>
      <c r="AT25" s="231">
        <v>-817873</v>
      </c>
      <c r="AU25" s="231">
        <v>-10364</v>
      </c>
      <c r="AV25" s="231">
        <v>35093</v>
      </c>
      <c r="AW25" s="231">
        <v>-158330</v>
      </c>
      <c r="AX25" s="231">
        <v>-315544</v>
      </c>
      <c r="AY25" s="231">
        <v>-449145</v>
      </c>
      <c r="AZ25" s="231">
        <v>45804</v>
      </c>
      <c r="BA25" s="231">
        <v>227200</v>
      </c>
      <c r="BB25" s="231">
        <v>-347408</v>
      </c>
      <c r="BC25" s="231">
        <v>-595738</v>
      </c>
      <c r="BD25" s="231">
        <v>-670142</v>
      </c>
      <c r="BE25" s="231">
        <v>-206713</v>
      </c>
      <c r="BF25" s="231">
        <v>-79881</v>
      </c>
      <c r="BG25" s="231">
        <v>-452186</v>
      </c>
      <c r="BH25" s="231">
        <v>-641015</v>
      </c>
      <c r="BI25" s="231">
        <v>-1379795</v>
      </c>
      <c r="BJ25" s="231">
        <v>-327602</v>
      </c>
      <c r="BK25" s="231">
        <v>-673063</v>
      </c>
      <c r="BL25" s="231">
        <v>-975887</v>
      </c>
      <c r="BM25" s="231">
        <v>-774164</v>
      </c>
      <c r="BN25" s="231">
        <v>-2750716</v>
      </c>
      <c r="BO25" s="231">
        <v>-200349</v>
      </c>
      <c r="BP25" s="231">
        <v>-216675</v>
      </c>
      <c r="BQ25" s="231">
        <v>-480433</v>
      </c>
      <c r="BR25" s="231">
        <v>-352382</v>
      </c>
      <c r="BS25" s="231">
        <v>-1249839</v>
      </c>
      <c r="BT25" s="231">
        <v>-57759</v>
      </c>
      <c r="BU25" s="231">
        <v>-28649</v>
      </c>
      <c r="BV25" s="231">
        <v>-258474</v>
      </c>
      <c r="BW25" s="231">
        <v>-339117</v>
      </c>
      <c r="BX25" s="231">
        <v>-683999</v>
      </c>
      <c r="BY25" s="231">
        <v>-267408</v>
      </c>
      <c r="BZ25" s="231">
        <v>-101983</v>
      </c>
      <c r="CA25" s="231">
        <v>-369391</v>
      </c>
      <c r="CB25" s="233"/>
    </row>
    <row r="26" spans="1:80" ht="12.5" x14ac:dyDescent="0.25">
      <c r="A26" s="230" t="s">
        <v>396</v>
      </c>
      <c r="B26" s="231">
        <v>-31724</v>
      </c>
      <c r="C26" s="231">
        <v>-32808</v>
      </c>
      <c r="D26" s="231">
        <v>-33524</v>
      </c>
      <c r="E26" s="231">
        <v>-39319</v>
      </c>
      <c r="F26" s="231">
        <v>-137375</v>
      </c>
      <c r="G26" s="231">
        <v>-36256</v>
      </c>
      <c r="H26" s="231">
        <v>-59244</v>
      </c>
      <c r="I26" s="231">
        <v>-37130</v>
      </c>
      <c r="J26" s="231">
        <v>-47331</v>
      </c>
      <c r="K26" s="231">
        <v>-179961</v>
      </c>
      <c r="L26" s="231">
        <v>-40287</v>
      </c>
      <c r="M26" s="231">
        <v>-40913</v>
      </c>
      <c r="N26" s="231">
        <v>-42101</v>
      </c>
      <c r="O26" s="231">
        <v>-38839</v>
      </c>
      <c r="P26" s="231">
        <v>-162140</v>
      </c>
      <c r="Q26" s="231">
        <v>-41402</v>
      </c>
      <c r="R26" s="231">
        <v>907</v>
      </c>
      <c r="S26" s="231">
        <v>-35785</v>
      </c>
      <c r="T26" s="231">
        <v>-36605</v>
      </c>
      <c r="U26" s="231">
        <v>-112885</v>
      </c>
      <c r="V26" s="231">
        <v>-35887</v>
      </c>
      <c r="W26" s="231">
        <v>-39205</v>
      </c>
      <c r="X26" s="231">
        <v>-37301</v>
      </c>
      <c r="Y26" s="231">
        <v>-42792</v>
      </c>
      <c r="Z26" s="231">
        <v>-155185</v>
      </c>
      <c r="AA26" s="231">
        <v>-40510</v>
      </c>
      <c r="AB26" s="231">
        <v>-34515</v>
      </c>
      <c r="AC26" s="231">
        <v>-38618</v>
      </c>
      <c r="AD26" s="231">
        <v>-36396</v>
      </c>
      <c r="AE26" s="231">
        <v>-150039</v>
      </c>
      <c r="AF26" s="231">
        <v>-40708</v>
      </c>
      <c r="AG26" s="231">
        <v>-20708</v>
      </c>
      <c r="AH26" s="231">
        <v>-37311</v>
      </c>
      <c r="AI26" s="231">
        <v>-46973</v>
      </c>
      <c r="AJ26" s="231">
        <v>-145700</v>
      </c>
      <c r="AK26" s="231">
        <v>-39802</v>
      </c>
      <c r="AL26" s="231">
        <v>-52557</v>
      </c>
      <c r="AM26" s="231">
        <v>-38830</v>
      </c>
      <c r="AN26" s="231">
        <v>-55541</v>
      </c>
      <c r="AO26" s="231">
        <v>-186730</v>
      </c>
      <c r="AP26" s="231">
        <v>-38519</v>
      </c>
      <c r="AQ26" s="231">
        <v>-35396</v>
      </c>
      <c r="AR26" s="231">
        <v>-38216</v>
      </c>
      <c r="AS26" s="231">
        <v>-58075</v>
      </c>
      <c r="AT26" s="231">
        <v>-170206</v>
      </c>
      <c r="AU26" s="231">
        <v>-41020</v>
      </c>
      <c r="AV26" s="231">
        <v>-63396</v>
      </c>
      <c r="AW26" s="231">
        <v>-52414</v>
      </c>
      <c r="AX26" s="231">
        <v>-33033</v>
      </c>
      <c r="AY26" s="231">
        <v>-189863</v>
      </c>
      <c r="AZ26" s="231">
        <v>-24143</v>
      </c>
      <c r="BA26" s="231">
        <v>-35222</v>
      </c>
      <c r="BB26" s="231">
        <v>-13337</v>
      </c>
      <c r="BC26" s="231">
        <v>-42998</v>
      </c>
      <c r="BD26" s="231">
        <v>-115700</v>
      </c>
      <c r="BE26" s="231">
        <v>-25928</v>
      </c>
      <c r="BF26" s="231">
        <v>-41022</v>
      </c>
      <c r="BG26" s="231">
        <v>-13765</v>
      </c>
      <c r="BH26" s="231">
        <v>-52464</v>
      </c>
      <c r="BI26" s="231">
        <v>-133179</v>
      </c>
      <c r="BJ26" s="231">
        <v>-30913</v>
      </c>
      <c r="BK26" s="231">
        <v>-30594</v>
      </c>
      <c r="BL26" s="231">
        <v>-31418</v>
      </c>
      <c r="BM26" s="231">
        <v>-98449</v>
      </c>
      <c r="BN26" s="231">
        <v>-191374</v>
      </c>
      <c r="BO26" s="231">
        <v>-31029</v>
      </c>
      <c r="BP26" s="231">
        <v>-11009</v>
      </c>
      <c r="BQ26" s="231">
        <v>-29511</v>
      </c>
      <c r="BR26" s="231">
        <v>-34303</v>
      </c>
      <c r="BS26" s="231">
        <v>-105852</v>
      </c>
      <c r="BT26" s="231">
        <v>-30087</v>
      </c>
      <c r="BU26" s="231">
        <v>-26702</v>
      </c>
      <c r="BV26" s="231">
        <v>-28441</v>
      </c>
      <c r="BW26" s="231">
        <v>-40548</v>
      </c>
      <c r="BX26" s="231">
        <v>-125778</v>
      </c>
      <c r="BY26" s="231">
        <v>-27040</v>
      </c>
      <c r="BZ26" s="231">
        <v>-23886</v>
      </c>
      <c r="CA26" s="231">
        <v>-50926</v>
      </c>
      <c r="CB26" s="233"/>
    </row>
    <row r="27" spans="1:80" ht="12.5" x14ac:dyDescent="0.25">
      <c r="A27" s="230" t="s">
        <v>397</v>
      </c>
      <c r="B27" s="231">
        <v>-51343</v>
      </c>
      <c r="C27" s="231">
        <v>-82661</v>
      </c>
      <c r="D27" s="231">
        <v>-192717</v>
      </c>
      <c r="E27" s="231">
        <v>-283853</v>
      </c>
      <c r="F27" s="231">
        <v>-610574</v>
      </c>
      <c r="G27" s="231">
        <v>-49876</v>
      </c>
      <c r="H27" s="231">
        <v>-71520</v>
      </c>
      <c r="I27" s="231">
        <v>-192966</v>
      </c>
      <c r="J27" s="231">
        <v>-199602</v>
      </c>
      <c r="K27" s="231">
        <v>-513964</v>
      </c>
      <c r="L27" s="231">
        <v>-73285</v>
      </c>
      <c r="M27" s="231">
        <v>-125640</v>
      </c>
      <c r="N27" s="231">
        <v>-321734</v>
      </c>
      <c r="O27" s="231">
        <v>-365247</v>
      </c>
      <c r="P27" s="231">
        <v>-885906</v>
      </c>
      <c r="Q27" s="231">
        <v>-123875</v>
      </c>
      <c r="R27" s="231">
        <v>-117807</v>
      </c>
      <c r="S27" s="231">
        <v>-333245</v>
      </c>
      <c r="T27" s="231">
        <v>-382688</v>
      </c>
      <c r="U27" s="231">
        <v>-957615</v>
      </c>
      <c r="V27" s="231">
        <v>-77609</v>
      </c>
      <c r="W27" s="231">
        <v>-71739</v>
      </c>
      <c r="X27" s="231">
        <v>-262931</v>
      </c>
      <c r="Y27" s="231">
        <v>-470399</v>
      </c>
      <c r="Z27" s="231">
        <v>-882678</v>
      </c>
      <c r="AA27" s="231">
        <v>-145462</v>
      </c>
      <c r="AB27" s="231">
        <v>26700</v>
      </c>
      <c r="AC27" s="231">
        <v>-148332</v>
      </c>
      <c r="AD27" s="231">
        <v>-352329</v>
      </c>
      <c r="AE27" s="231">
        <v>-619423</v>
      </c>
      <c r="AF27" s="231">
        <v>-106780</v>
      </c>
      <c r="AG27" s="231">
        <v>-25361</v>
      </c>
      <c r="AH27" s="231">
        <v>-186638</v>
      </c>
      <c r="AI27" s="231">
        <v>-174411</v>
      </c>
      <c r="AJ27" s="231">
        <v>-493190</v>
      </c>
      <c r="AK27" s="231">
        <v>-175392</v>
      </c>
      <c r="AL27" s="231">
        <v>-242275</v>
      </c>
      <c r="AM27" s="231">
        <v>-290548</v>
      </c>
      <c r="AN27" s="231">
        <v>-358055</v>
      </c>
      <c r="AO27" s="231">
        <v>-1066270</v>
      </c>
      <c r="AP27" s="231">
        <v>-251662</v>
      </c>
      <c r="AQ27" s="231">
        <v>-211689</v>
      </c>
      <c r="AR27" s="231">
        <v>-202026</v>
      </c>
      <c r="AS27" s="231">
        <v>-322702</v>
      </c>
      <c r="AT27" s="231">
        <v>-988079</v>
      </c>
      <c r="AU27" s="231">
        <v>-51384</v>
      </c>
      <c r="AV27" s="231">
        <v>-28303</v>
      </c>
      <c r="AW27" s="231">
        <v>-210744</v>
      </c>
      <c r="AX27" s="231">
        <v>-348577</v>
      </c>
      <c r="AY27" s="231">
        <v>-639008</v>
      </c>
      <c r="AZ27" s="231">
        <v>21661</v>
      </c>
      <c r="BA27" s="231">
        <v>191978</v>
      </c>
      <c r="BB27" s="231">
        <v>-360745</v>
      </c>
      <c r="BC27" s="231">
        <v>-638736</v>
      </c>
      <c r="BD27" s="231">
        <v>-785842</v>
      </c>
      <c r="BE27" s="231">
        <v>-232641</v>
      </c>
      <c r="BF27" s="231">
        <v>-120903</v>
      </c>
      <c r="BG27" s="231">
        <v>-465951</v>
      </c>
      <c r="BH27" s="231">
        <v>-693479</v>
      </c>
      <c r="BI27" s="231">
        <v>-1512974</v>
      </c>
      <c r="BJ27" s="231">
        <v>-358515</v>
      </c>
      <c r="BK27" s="231">
        <v>-703657</v>
      </c>
      <c r="BL27" s="231">
        <v>-1007305</v>
      </c>
      <c r="BM27" s="231">
        <v>-872613</v>
      </c>
      <c r="BN27" s="231">
        <v>-2942090</v>
      </c>
      <c r="BO27" s="231">
        <v>-231378</v>
      </c>
      <c r="BP27" s="231">
        <v>-227684</v>
      </c>
      <c r="BQ27" s="231">
        <v>-509944</v>
      </c>
      <c r="BR27" s="231">
        <v>-386685</v>
      </c>
      <c r="BS27" s="231">
        <v>-1355691</v>
      </c>
      <c r="BT27" s="231">
        <v>-87846</v>
      </c>
      <c r="BU27" s="231">
        <v>-55351</v>
      </c>
      <c r="BV27" s="231">
        <v>-286915</v>
      </c>
      <c r="BW27" s="231">
        <v>-379665</v>
      </c>
      <c r="BX27" s="231">
        <v>-809777</v>
      </c>
      <c r="BY27" s="231">
        <v>-294448</v>
      </c>
      <c r="BZ27" s="231">
        <v>-125869</v>
      </c>
      <c r="CA27" s="231">
        <v>-420317</v>
      </c>
      <c r="CB27" s="233"/>
    </row>
    <row r="28" spans="1:80" ht="12.5" x14ac:dyDescent="0.25">
      <c r="A28" s="230" t="s">
        <v>398</v>
      </c>
      <c r="B28" s="231">
        <v>-1191693</v>
      </c>
      <c r="C28" s="231">
        <v>-1130194</v>
      </c>
      <c r="D28" s="231">
        <v>-1159059</v>
      </c>
      <c r="E28" s="231">
        <v>-1183983</v>
      </c>
      <c r="F28" s="231">
        <v>-4664929</v>
      </c>
      <c r="G28" s="231">
        <v>-1368341</v>
      </c>
      <c r="H28" s="231">
        <v>-1333105</v>
      </c>
      <c r="I28" s="231">
        <v>-1359640</v>
      </c>
      <c r="J28" s="231">
        <v>-1390206</v>
      </c>
      <c r="K28" s="231">
        <v>-5451292</v>
      </c>
      <c r="L28" s="231">
        <v>-1476508</v>
      </c>
      <c r="M28" s="231">
        <v>-1440355</v>
      </c>
      <c r="N28" s="231">
        <v>-1439066</v>
      </c>
      <c r="O28" s="231">
        <v>-1455121</v>
      </c>
      <c r="P28" s="231">
        <v>-5811050</v>
      </c>
      <c r="Q28" s="231">
        <v>-1576065</v>
      </c>
      <c r="R28" s="231">
        <v>-1601881</v>
      </c>
      <c r="S28" s="231">
        <v>-1687561</v>
      </c>
      <c r="T28" s="231">
        <v>-1658917</v>
      </c>
      <c r="U28" s="231">
        <v>-6524424</v>
      </c>
      <c r="V28" s="231">
        <v>-1874153</v>
      </c>
      <c r="W28" s="231">
        <v>-1838880</v>
      </c>
      <c r="X28" s="231">
        <v>-1895837</v>
      </c>
      <c r="Y28" s="231">
        <v>-1875423</v>
      </c>
      <c r="Z28" s="231">
        <v>-7484293</v>
      </c>
      <c r="AA28" s="231">
        <v>-2045042</v>
      </c>
      <c r="AB28" s="231">
        <v>-1943504</v>
      </c>
      <c r="AC28" s="231">
        <v>-1976230</v>
      </c>
      <c r="AD28" s="231">
        <v>-2032804</v>
      </c>
      <c r="AE28" s="231">
        <v>-7997580</v>
      </c>
      <c r="AF28" s="231">
        <v>-2236750</v>
      </c>
      <c r="AG28" s="231">
        <v>-2222314</v>
      </c>
      <c r="AH28" s="231">
        <v>-2188671</v>
      </c>
      <c r="AI28" s="231">
        <v>-2216158</v>
      </c>
      <c r="AJ28" s="231">
        <v>-8863893</v>
      </c>
      <c r="AK28" s="231">
        <v>-2224573</v>
      </c>
      <c r="AL28" s="231">
        <v>-2138856</v>
      </c>
      <c r="AM28" s="231">
        <v>-2157256</v>
      </c>
      <c r="AN28" s="231">
        <v>-2106480</v>
      </c>
      <c r="AO28" s="231">
        <v>-8627165</v>
      </c>
      <c r="AP28" s="231">
        <v>-2124797</v>
      </c>
      <c r="AQ28" s="231">
        <v>-2102576</v>
      </c>
      <c r="AR28" s="231">
        <v>-2108900</v>
      </c>
      <c r="AS28" s="231">
        <v>-2219040</v>
      </c>
      <c r="AT28" s="231">
        <v>-8555313</v>
      </c>
      <c r="AU28" s="231">
        <v>-2313597</v>
      </c>
      <c r="AV28" s="231">
        <v>-2209566</v>
      </c>
      <c r="AW28" s="231">
        <v>-2268650</v>
      </c>
      <c r="AX28" s="231">
        <v>-2321310</v>
      </c>
      <c r="AY28" s="231">
        <v>-9113123</v>
      </c>
      <c r="AZ28" s="231">
        <v>-2302023</v>
      </c>
      <c r="BA28" s="231">
        <v>-1665548</v>
      </c>
      <c r="BB28" s="231">
        <v>-1992269</v>
      </c>
      <c r="BC28" s="231">
        <v>-2261551</v>
      </c>
      <c r="BD28" s="231">
        <v>-8221391</v>
      </c>
      <c r="BE28" s="231">
        <v>-2256859</v>
      </c>
      <c r="BF28" s="231">
        <v>-2266922</v>
      </c>
      <c r="BG28" s="231">
        <v>-2726394</v>
      </c>
      <c r="BH28" s="231">
        <v>-2898586</v>
      </c>
      <c r="BI28" s="231">
        <v>-10148761</v>
      </c>
      <c r="BJ28" s="231">
        <v>-3124140</v>
      </c>
      <c r="BK28" s="231">
        <v>-3379468</v>
      </c>
      <c r="BL28" s="231">
        <v>-3665887</v>
      </c>
      <c r="BM28" s="231">
        <v>-3511898</v>
      </c>
      <c r="BN28" s="231">
        <v>-13681393</v>
      </c>
      <c r="BO28" s="231">
        <v>-3817219</v>
      </c>
      <c r="BP28" s="231">
        <v>-3629426</v>
      </c>
      <c r="BQ28" s="231">
        <v>-3801323</v>
      </c>
      <c r="BR28" s="231">
        <v>-4099610</v>
      </c>
      <c r="BS28" s="231">
        <v>-15347578</v>
      </c>
      <c r="BT28" s="231">
        <v>-4125209</v>
      </c>
      <c r="BU28" s="231">
        <v>-4518752</v>
      </c>
      <c r="BV28" s="231">
        <v>-4488705</v>
      </c>
      <c r="BW28" s="231">
        <v>-4584381</v>
      </c>
      <c r="BX28" s="231">
        <v>-17717047</v>
      </c>
      <c r="BY28" s="231">
        <v>-4693010</v>
      </c>
      <c r="BZ28" s="231">
        <v>-4819723</v>
      </c>
      <c r="CA28" s="231">
        <v>-9512733</v>
      </c>
      <c r="CB28" s="233"/>
    </row>
    <row r="29" spans="1:80" ht="12.5" x14ac:dyDescent="0.25">
      <c r="A29" s="230" t="s">
        <v>399</v>
      </c>
      <c r="B29" s="231">
        <v>-1749</v>
      </c>
      <c r="C29" s="231">
        <v>-1607</v>
      </c>
      <c r="D29" s="231">
        <v>-1375</v>
      </c>
      <c r="E29" s="231">
        <v>-1772</v>
      </c>
      <c r="F29" s="231">
        <v>-6503</v>
      </c>
      <c r="G29" s="231">
        <v>-1495</v>
      </c>
      <c r="H29" s="231">
        <v>-1891</v>
      </c>
      <c r="I29" s="231">
        <v>-1736</v>
      </c>
      <c r="J29" s="231">
        <v>-2310</v>
      </c>
      <c r="K29" s="231">
        <v>-7432</v>
      </c>
      <c r="L29" s="231">
        <v>-1744</v>
      </c>
      <c r="M29" s="231">
        <v>-2132</v>
      </c>
      <c r="N29" s="231">
        <v>-2089</v>
      </c>
      <c r="O29" s="231">
        <v>-2337</v>
      </c>
      <c r="P29" s="231">
        <v>-8302</v>
      </c>
      <c r="Q29" s="231">
        <v>-3332</v>
      </c>
      <c r="R29" s="231">
        <v>-2688</v>
      </c>
      <c r="S29" s="231">
        <v>-3120</v>
      </c>
      <c r="T29" s="231">
        <v>-2697</v>
      </c>
      <c r="U29" s="231">
        <v>-11837</v>
      </c>
      <c r="V29" s="231">
        <v>-3547</v>
      </c>
      <c r="W29" s="231">
        <v>-3251</v>
      </c>
      <c r="X29" s="231">
        <v>-3919</v>
      </c>
      <c r="Y29" s="231">
        <v>-4156</v>
      </c>
      <c r="Z29" s="231">
        <v>-14873</v>
      </c>
      <c r="AA29" s="231">
        <v>-2779</v>
      </c>
      <c r="AB29" s="231">
        <v>-6341</v>
      </c>
      <c r="AC29" s="231">
        <v>-4668</v>
      </c>
      <c r="AD29" s="231">
        <v>-4881</v>
      </c>
      <c r="AE29" s="231">
        <v>-18669</v>
      </c>
      <c r="AF29" s="231">
        <v>-4175</v>
      </c>
      <c r="AG29" s="231">
        <v>-5892</v>
      </c>
      <c r="AH29" s="231">
        <v>-7049</v>
      </c>
      <c r="AI29" s="231">
        <v>-7985</v>
      </c>
      <c r="AJ29" s="231">
        <v>-25101</v>
      </c>
      <c r="AK29" s="231">
        <v>-7997</v>
      </c>
      <c r="AL29" s="231">
        <v>-5883</v>
      </c>
      <c r="AM29" s="231">
        <v>-7351</v>
      </c>
      <c r="AN29" s="231">
        <v>-8192</v>
      </c>
      <c r="AO29" s="231">
        <v>-29423</v>
      </c>
      <c r="AP29" s="231">
        <v>-9407</v>
      </c>
      <c r="AQ29" s="231">
        <v>-7146</v>
      </c>
      <c r="AR29" s="231">
        <v>-5739</v>
      </c>
      <c r="AS29" s="231">
        <v>-7582</v>
      </c>
      <c r="AT29" s="231">
        <v>-29874</v>
      </c>
      <c r="AU29" s="231">
        <v>-6937</v>
      </c>
      <c r="AV29" s="231">
        <v>-5776</v>
      </c>
      <c r="AW29" s="231">
        <v>-7960</v>
      </c>
      <c r="AX29" s="231">
        <v>-7469</v>
      </c>
      <c r="AY29" s="231">
        <v>-28142</v>
      </c>
      <c r="AZ29" s="231">
        <v>-8567</v>
      </c>
      <c r="BA29" s="231">
        <v>-4194</v>
      </c>
      <c r="BB29" s="231">
        <v>328</v>
      </c>
      <c r="BC29" s="231">
        <v>-677</v>
      </c>
      <c r="BD29" s="231">
        <v>-13110</v>
      </c>
      <c r="BE29" s="231">
        <v>-712</v>
      </c>
      <c r="BF29" s="231">
        <v>-3606</v>
      </c>
      <c r="BG29" s="231">
        <v>-265</v>
      </c>
      <c r="BH29" s="231">
        <v>-421</v>
      </c>
      <c r="BI29" s="231">
        <v>-5004</v>
      </c>
      <c r="BJ29" s="231">
        <v>-39</v>
      </c>
      <c r="BK29" s="231">
        <v>-580</v>
      </c>
      <c r="BL29" s="231">
        <v>-1414</v>
      </c>
      <c r="BM29" s="231">
        <v>-662</v>
      </c>
      <c r="BN29" s="231">
        <v>-2695</v>
      </c>
      <c r="BO29" s="231">
        <v>-720</v>
      </c>
      <c r="BP29" s="231">
        <v>-1033</v>
      </c>
      <c r="BQ29" s="231">
        <v>-1127</v>
      </c>
      <c r="BR29" s="231">
        <v>-1053</v>
      </c>
      <c r="BS29" s="231">
        <v>-3933</v>
      </c>
      <c r="BT29" s="231">
        <v>-2219</v>
      </c>
      <c r="BU29" s="231">
        <v>-1044</v>
      </c>
      <c r="BV29" s="231">
        <v>-98</v>
      </c>
      <c r="BW29" s="231">
        <v>336</v>
      </c>
      <c r="BX29" s="231">
        <v>-3025</v>
      </c>
      <c r="BY29" s="231">
        <v>-879</v>
      </c>
      <c r="BZ29" s="231">
        <v>229</v>
      </c>
      <c r="CA29" s="231">
        <v>-650</v>
      </c>
      <c r="CB29" s="233"/>
    </row>
    <row r="30" spans="1:80" ht="12.5" x14ac:dyDescent="0.25">
      <c r="A30" s="230" t="s">
        <v>400</v>
      </c>
      <c r="B30" s="231">
        <v>14021</v>
      </c>
      <c r="C30" s="231">
        <v>4805</v>
      </c>
      <c r="D30" s="231">
        <v>1775</v>
      </c>
      <c r="E30" s="231">
        <v>8771</v>
      </c>
      <c r="F30" s="231">
        <v>29372</v>
      </c>
      <c r="G30" s="231">
        <v>1822</v>
      </c>
      <c r="H30" s="231">
        <v>5980</v>
      </c>
      <c r="I30" s="231">
        <v>7127</v>
      </c>
      <c r="J30" s="231">
        <v>17482</v>
      </c>
      <c r="K30" s="231">
        <v>32411</v>
      </c>
      <c r="L30" s="231">
        <v>14786</v>
      </c>
      <c r="M30" s="231">
        <v>8861</v>
      </c>
      <c r="N30" s="231">
        <v>5665</v>
      </c>
      <c r="O30" s="231">
        <v>10379</v>
      </c>
      <c r="P30" s="231">
        <v>39691</v>
      </c>
      <c r="Q30" s="231">
        <v>16375</v>
      </c>
      <c r="R30" s="231">
        <v>6452</v>
      </c>
      <c r="S30" s="231">
        <v>15486</v>
      </c>
      <c r="T30" s="231">
        <v>10090</v>
      </c>
      <c r="U30" s="231">
        <v>48403</v>
      </c>
      <c r="V30" s="231">
        <v>16396</v>
      </c>
      <c r="W30" s="231">
        <v>888</v>
      </c>
      <c r="X30" s="231">
        <v>2390</v>
      </c>
      <c r="Y30" s="231">
        <v>16220</v>
      </c>
      <c r="Z30" s="231">
        <v>35894</v>
      </c>
      <c r="AA30" s="231">
        <v>26003</v>
      </c>
      <c r="AB30" s="231">
        <v>2731</v>
      </c>
      <c r="AC30" s="231">
        <v>16763</v>
      </c>
      <c r="AD30" s="231">
        <v>16362</v>
      </c>
      <c r="AE30" s="231">
        <v>61859</v>
      </c>
      <c r="AF30" s="231">
        <v>16233</v>
      </c>
      <c r="AG30" s="231">
        <v>9974</v>
      </c>
      <c r="AH30" s="231">
        <v>11728</v>
      </c>
      <c r="AI30" s="231">
        <v>37826</v>
      </c>
      <c r="AJ30" s="231">
        <v>75761</v>
      </c>
      <c r="AK30" s="231">
        <v>10572</v>
      </c>
      <c r="AL30" s="231">
        <v>9659</v>
      </c>
      <c r="AM30" s="231">
        <v>7675</v>
      </c>
      <c r="AN30" s="231">
        <v>42536</v>
      </c>
      <c r="AO30" s="231">
        <v>70442</v>
      </c>
      <c r="AP30" s="231">
        <v>10275</v>
      </c>
      <c r="AQ30" s="231">
        <v>19229</v>
      </c>
      <c r="AR30" s="231">
        <v>10768</v>
      </c>
      <c r="AS30" s="231">
        <v>17313</v>
      </c>
      <c r="AT30" s="231">
        <v>57585</v>
      </c>
      <c r="AU30" s="231">
        <v>17841</v>
      </c>
      <c r="AV30" s="231">
        <v>3945</v>
      </c>
      <c r="AW30" s="231">
        <v>16725</v>
      </c>
      <c r="AX30" s="231">
        <v>16470</v>
      </c>
      <c r="AY30" s="231">
        <v>54981</v>
      </c>
      <c r="AZ30" s="231">
        <v>21514</v>
      </c>
      <c r="BA30" s="231">
        <v>15813</v>
      </c>
      <c r="BB30" s="231">
        <v>35030</v>
      </c>
      <c r="BC30" s="231">
        <v>64847</v>
      </c>
      <c r="BD30" s="231">
        <v>137204</v>
      </c>
      <c r="BE30" s="231">
        <v>34671</v>
      </c>
      <c r="BF30" s="231">
        <v>34759</v>
      </c>
      <c r="BG30" s="231">
        <v>15628</v>
      </c>
      <c r="BH30" s="231">
        <v>15878</v>
      </c>
      <c r="BI30" s="231">
        <v>100936</v>
      </c>
      <c r="BJ30" s="231">
        <v>18523</v>
      </c>
      <c r="BK30" s="231">
        <v>17972</v>
      </c>
      <c r="BL30" s="231">
        <v>7435</v>
      </c>
      <c r="BM30" s="231">
        <v>33343</v>
      </c>
      <c r="BN30" s="231">
        <v>77273</v>
      </c>
      <c r="BO30" s="231">
        <v>16576</v>
      </c>
      <c r="BP30" s="231">
        <v>13718</v>
      </c>
      <c r="BQ30" s="231">
        <v>11603</v>
      </c>
      <c r="BR30" s="231">
        <v>54050</v>
      </c>
      <c r="BS30" s="231">
        <v>95947</v>
      </c>
      <c r="BT30" s="231">
        <v>17474</v>
      </c>
      <c r="BU30" s="231">
        <v>13819</v>
      </c>
      <c r="BV30" s="231">
        <v>22330</v>
      </c>
      <c r="BW30" s="231">
        <v>18264</v>
      </c>
      <c r="BX30" s="231">
        <v>71887</v>
      </c>
      <c r="BY30" s="231">
        <v>29096</v>
      </c>
      <c r="BZ30" s="231">
        <v>5550</v>
      </c>
      <c r="CA30" s="231">
        <v>34646</v>
      </c>
      <c r="CB30" s="233"/>
    </row>
    <row r="31" spans="1:80" ht="12.5" x14ac:dyDescent="0.25">
      <c r="A31" s="230" t="s">
        <v>401</v>
      </c>
      <c r="B31" s="231">
        <v>113837</v>
      </c>
      <c r="C31" s="231">
        <v>117059</v>
      </c>
      <c r="D31" s="231">
        <v>116191</v>
      </c>
      <c r="E31" s="231">
        <v>118998</v>
      </c>
      <c r="F31" s="231">
        <v>466085</v>
      </c>
      <c r="G31" s="231">
        <v>162687</v>
      </c>
      <c r="H31" s="231">
        <v>131183</v>
      </c>
      <c r="I31" s="231">
        <v>121925</v>
      </c>
      <c r="J31" s="231">
        <v>132373</v>
      </c>
      <c r="K31" s="231">
        <v>548168</v>
      </c>
      <c r="L31" s="231">
        <v>132667</v>
      </c>
      <c r="M31" s="231">
        <v>139083</v>
      </c>
      <c r="N31" s="231">
        <v>147544</v>
      </c>
      <c r="O31" s="231">
        <v>156570</v>
      </c>
      <c r="P31" s="231">
        <v>575864</v>
      </c>
      <c r="Q31" s="231">
        <v>198061</v>
      </c>
      <c r="R31" s="231">
        <v>205064</v>
      </c>
      <c r="S31" s="231">
        <v>221203</v>
      </c>
      <c r="T31" s="231">
        <v>204063</v>
      </c>
      <c r="U31" s="231">
        <v>828391</v>
      </c>
      <c r="V31" s="231">
        <v>197713</v>
      </c>
      <c r="W31" s="231">
        <v>210832</v>
      </c>
      <c r="X31" s="231">
        <v>233649</v>
      </c>
      <c r="Y31" s="231">
        <v>219126</v>
      </c>
      <c r="Z31" s="231">
        <v>861320</v>
      </c>
      <c r="AA31" s="231">
        <v>233785</v>
      </c>
      <c r="AB31" s="231">
        <v>244267</v>
      </c>
      <c r="AC31" s="231">
        <v>243027</v>
      </c>
      <c r="AD31" s="231">
        <v>247346</v>
      </c>
      <c r="AE31" s="231">
        <v>968425</v>
      </c>
      <c r="AF31" s="231">
        <v>272340</v>
      </c>
      <c r="AG31" s="231">
        <v>256143</v>
      </c>
      <c r="AH31" s="231">
        <v>260929</v>
      </c>
      <c r="AI31" s="231">
        <v>246847</v>
      </c>
      <c r="AJ31" s="231">
        <v>1036259</v>
      </c>
      <c r="AK31" s="231">
        <v>256679</v>
      </c>
      <c r="AL31" s="231">
        <v>247663</v>
      </c>
      <c r="AM31" s="231">
        <v>252249</v>
      </c>
      <c r="AN31" s="231">
        <v>251050</v>
      </c>
      <c r="AO31" s="231">
        <v>1007641</v>
      </c>
      <c r="AP31" s="231">
        <v>246178</v>
      </c>
      <c r="AQ31" s="231">
        <v>249378</v>
      </c>
      <c r="AR31" s="231">
        <v>236495</v>
      </c>
      <c r="AS31" s="231">
        <v>276732</v>
      </c>
      <c r="AT31" s="231">
        <v>1008783</v>
      </c>
      <c r="AU31" s="231">
        <v>320736</v>
      </c>
      <c r="AV31" s="231">
        <v>292638</v>
      </c>
      <c r="AW31" s="231">
        <v>268190</v>
      </c>
      <c r="AX31" s="231">
        <v>279354</v>
      </c>
      <c r="AY31" s="231">
        <v>1160918</v>
      </c>
      <c r="AZ31" s="231">
        <v>302860</v>
      </c>
      <c r="BA31" s="231">
        <v>142606</v>
      </c>
      <c r="BB31" s="231">
        <v>228089</v>
      </c>
      <c r="BC31" s="231">
        <v>302480</v>
      </c>
      <c r="BD31" s="231">
        <v>976035</v>
      </c>
      <c r="BE31" s="231">
        <v>299429</v>
      </c>
      <c r="BF31" s="231">
        <v>312226</v>
      </c>
      <c r="BG31" s="231">
        <v>425275</v>
      </c>
      <c r="BH31" s="231">
        <v>403411</v>
      </c>
      <c r="BI31" s="231">
        <v>1440341</v>
      </c>
      <c r="BJ31" s="231">
        <v>398431</v>
      </c>
      <c r="BK31" s="231">
        <v>376854</v>
      </c>
      <c r="BL31" s="231">
        <v>322489</v>
      </c>
      <c r="BM31" s="231">
        <v>293751</v>
      </c>
      <c r="BN31" s="231">
        <v>1391525</v>
      </c>
      <c r="BO31" s="231">
        <v>386054</v>
      </c>
      <c r="BP31" s="231">
        <v>322947</v>
      </c>
      <c r="BQ31" s="231">
        <v>316596</v>
      </c>
      <c r="BR31" s="231">
        <v>325436</v>
      </c>
      <c r="BS31" s="231">
        <v>1351033</v>
      </c>
      <c r="BT31" s="231">
        <v>386106</v>
      </c>
      <c r="BU31" s="231">
        <v>452548</v>
      </c>
      <c r="BV31" s="231">
        <v>385642</v>
      </c>
      <c r="BW31" s="231">
        <v>386669</v>
      </c>
      <c r="BX31" s="231">
        <v>1610965</v>
      </c>
      <c r="BY31" s="231">
        <v>412513</v>
      </c>
      <c r="BZ31" s="231">
        <v>426732</v>
      </c>
      <c r="CA31" s="231">
        <v>839245</v>
      </c>
      <c r="CB31" s="233"/>
    </row>
    <row r="32" spans="1:80" ht="12.5" x14ac:dyDescent="0.25">
      <c r="A32" s="230" t="s">
        <v>402</v>
      </c>
      <c r="B32" s="231">
        <v>-1065584</v>
      </c>
      <c r="C32" s="231">
        <v>-1009937</v>
      </c>
      <c r="D32" s="231">
        <v>-1042468</v>
      </c>
      <c r="E32" s="231">
        <v>-1057986</v>
      </c>
      <c r="F32" s="231">
        <v>-4175975</v>
      </c>
      <c r="G32" s="231">
        <v>-1205327</v>
      </c>
      <c r="H32" s="231">
        <v>-1197833</v>
      </c>
      <c r="I32" s="231">
        <v>-1232324</v>
      </c>
      <c r="J32" s="231">
        <v>-1242661</v>
      </c>
      <c r="K32" s="231">
        <v>-4878145</v>
      </c>
      <c r="L32" s="231">
        <v>-1330799</v>
      </c>
      <c r="M32" s="231">
        <v>-1294543</v>
      </c>
      <c r="N32" s="231">
        <v>-1287946</v>
      </c>
      <c r="O32" s="231">
        <v>-1290509</v>
      </c>
      <c r="P32" s="231">
        <v>-5203797</v>
      </c>
      <c r="Q32" s="231">
        <v>-1364961</v>
      </c>
      <c r="R32" s="231">
        <v>-1393053</v>
      </c>
      <c r="S32" s="231">
        <v>-1453992</v>
      </c>
      <c r="T32" s="231">
        <v>-1447461</v>
      </c>
      <c r="U32" s="231">
        <v>-5659467</v>
      </c>
      <c r="V32" s="231">
        <v>-1663591</v>
      </c>
      <c r="W32" s="231">
        <v>-1630411</v>
      </c>
      <c r="X32" s="231">
        <v>-1663717</v>
      </c>
      <c r="Y32" s="231">
        <v>-1644233</v>
      </c>
      <c r="Z32" s="231">
        <v>-6601952</v>
      </c>
      <c r="AA32" s="231">
        <v>-1788033</v>
      </c>
      <c r="AB32" s="231">
        <v>-1702847</v>
      </c>
      <c r="AC32" s="231">
        <v>-1721108</v>
      </c>
      <c r="AD32" s="231">
        <v>-1773977</v>
      </c>
      <c r="AE32" s="231">
        <v>-6985965</v>
      </c>
      <c r="AF32" s="231">
        <v>-1952352</v>
      </c>
      <c r="AG32" s="231">
        <v>-1962089</v>
      </c>
      <c r="AH32" s="231">
        <v>-1923063</v>
      </c>
      <c r="AI32" s="231">
        <v>-1939470</v>
      </c>
      <c r="AJ32" s="231">
        <v>-7776974</v>
      </c>
      <c r="AK32" s="231">
        <v>-1965319</v>
      </c>
      <c r="AL32" s="231">
        <v>-1887417</v>
      </c>
      <c r="AM32" s="231">
        <v>-1904683</v>
      </c>
      <c r="AN32" s="231">
        <v>-1821086</v>
      </c>
      <c r="AO32" s="231">
        <v>-7578505</v>
      </c>
      <c r="AP32" s="231">
        <v>-1877751</v>
      </c>
      <c r="AQ32" s="231">
        <v>-1841115</v>
      </c>
      <c r="AR32" s="231">
        <v>-1867376</v>
      </c>
      <c r="AS32" s="231">
        <v>-1932577</v>
      </c>
      <c r="AT32" s="231">
        <v>-7518819</v>
      </c>
      <c r="AU32" s="231">
        <v>-1981957</v>
      </c>
      <c r="AV32" s="231">
        <v>-1918759</v>
      </c>
      <c r="AW32" s="231">
        <v>-1991695</v>
      </c>
      <c r="AX32" s="231">
        <v>-2032955</v>
      </c>
      <c r="AY32" s="231">
        <v>-7925366</v>
      </c>
      <c r="AZ32" s="231">
        <v>-1986216</v>
      </c>
      <c r="BA32" s="231">
        <v>-1511323</v>
      </c>
      <c r="BB32" s="231">
        <v>-1728822</v>
      </c>
      <c r="BC32" s="231">
        <v>-1894901</v>
      </c>
      <c r="BD32" s="231">
        <v>-7121262</v>
      </c>
      <c r="BE32" s="231">
        <v>-1923471</v>
      </c>
      <c r="BF32" s="231">
        <v>-1923543</v>
      </c>
      <c r="BG32" s="231">
        <v>-2285756</v>
      </c>
      <c r="BH32" s="231">
        <v>-2479718</v>
      </c>
      <c r="BI32" s="231">
        <v>-8612488</v>
      </c>
      <c r="BJ32" s="231">
        <v>-2707225</v>
      </c>
      <c r="BK32" s="231">
        <v>-2985222</v>
      </c>
      <c r="BL32" s="231">
        <v>-3337377</v>
      </c>
      <c r="BM32" s="231">
        <v>-3185466</v>
      </c>
      <c r="BN32" s="231">
        <v>-12215290</v>
      </c>
      <c r="BO32" s="231">
        <v>-3415309</v>
      </c>
      <c r="BP32" s="231">
        <v>-3293794</v>
      </c>
      <c r="BQ32" s="231">
        <v>-3474251</v>
      </c>
      <c r="BR32" s="231">
        <v>-3721177</v>
      </c>
      <c r="BS32" s="231">
        <v>-13904531</v>
      </c>
      <c r="BT32" s="231">
        <v>-3723848</v>
      </c>
      <c r="BU32" s="231">
        <v>-4053429</v>
      </c>
      <c r="BV32" s="231">
        <v>-4080831</v>
      </c>
      <c r="BW32" s="231">
        <v>-4179112</v>
      </c>
      <c r="BX32" s="231">
        <v>-16037220</v>
      </c>
      <c r="BY32" s="231">
        <v>-4252280</v>
      </c>
      <c r="BZ32" s="231">
        <v>-4387212</v>
      </c>
      <c r="CA32" s="231">
        <v>-8639492</v>
      </c>
      <c r="CB32" s="233"/>
    </row>
    <row r="33" spans="1:80" ht="12.5" x14ac:dyDescent="0.25">
      <c r="A33" s="230" t="s">
        <v>403</v>
      </c>
      <c r="B33" s="231">
        <v>-353641</v>
      </c>
      <c r="C33" s="231">
        <v>-360826</v>
      </c>
      <c r="D33" s="231">
        <v>-376073</v>
      </c>
      <c r="E33" s="231">
        <v>-407345</v>
      </c>
      <c r="F33" s="231">
        <v>-1497885</v>
      </c>
      <c r="G33" s="231">
        <v>-392020</v>
      </c>
      <c r="H33" s="231">
        <v>-407144</v>
      </c>
      <c r="I33" s="231">
        <v>-441578</v>
      </c>
      <c r="J33" s="231">
        <v>-452627</v>
      </c>
      <c r="K33" s="231">
        <v>-1693369</v>
      </c>
      <c r="L33" s="231">
        <v>-437947</v>
      </c>
      <c r="M33" s="231">
        <v>-449753</v>
      </c>
      <c r="N33" s="231">
        <v>-456054</v>
      </c>
      <c r="O33" s="231">
        <v>-478991</v>
      </c>
      <c r="P33" s="231">
        <v>-1822745</v>
      </c>
      <c r="Q33" s="231">
        <v>-478731</v>
      </c>
      <c r="R33" s="231">
        <v>-493201</v>
      </c>
      <c r="S33" s="231">
        <v>-513642</v>
      </c>
      <c r="T33" s="231">
        <v>-547409</v>
      </c>
      <c r="U33" s="231">
        <v>-2032983</v>
      </c>
      <c r="V33" s="231">
        <v>-566887</v>
      </c>
      <c r="W33" s="231">
        <v>-580583</v>
      </c>
      <c r="X33" s="231">
        <v>-614864</v>
      </c>
      <c r="Y33" s="231">
        <v>-623635</v>
      </c>
      <c r="Z33" s="231">
        <v>-2385969</v>
      </c>
      <c r="AA33" s="231">
        <v>-640976</v>
      </c>
      <c r="AB33" s="231">
        <v>-656149</v>
      </c>
      <c r="AC33" s="231">
        <v>-677128</v>
      </c>
      <c r="AD33" s="231">
        <v>-685921</v>
      </c>
      <c r="AE33" s="231">
        <v>-2660174</v>
      </c>
      <c r="AF33" s="231">
        <v>-678127</v>
      </c>
      <c r="AG33" s="231">
        <v>-679312</v>
      </c>
      <c r="AH33" s="231">
        <v>-701777</v>
      </c>
      <c r="AI33" s="231">
        <v>-714250</v>
      </c>
      <c r="AJ33" s="231">
        <v>-2773466</v>
      </c>
      <c r="AK33" s="231">
        <v>-698842</v>
      </c>
      <c r="AL33" s="231">
        <v>-743059</v>
      </c>
      <c r="AM33" s="231">
        <v>-739347</v>
      </c>
      <c r="AN33" s="231">
        <v>-733729</v>
      </c>
      <c r="AO33" s="231">
        <v>-2914977</v>
      </c>
      <c r="AP33" s="231">
        <v>-750539</v>
      </c>
      <c r="AQ33" s="231">
        <v>-757261</v>
      </c>
      <c r="AR33" s="231">
        <v>-830005</v>
      </c>
      <c r="AS33" s="231">
        <v>-799024</v>
      </c>
      <c r="AT33" s="231">
        <v>-3136829</v>
      </c>
      <c r="AU33" s="231">
        <v>-812743</v>
      </c>
      <c r="AV33" s="231">
        <v>-808960</v>
      </c>
      <c r="AW33" s="231">
        <v>-848623</v>
      </c>
      <c r="AX33" s="232">
        <v>-870853</v>
      </c>
      <c r="AY33" s="231">
        <v>-3341179</v>
      </c>
      <c r="AZ33" s="231">
        <v>-872257</v>
      </c>
      <c r="BA33" s="231">
        <v>-837718</v>
      </c>
      <c r="BB33" s="231">
        <v>-861273</v>
      </c>
      <c r="BC33" s="231">
        <v>-904239</v>
      </c>
      <c r="BD33" s="231">
        <v>-3475487</v>
      </c>
      <c r="BE33" s="231">
        <v>-906241</v>
      </c>
      <c r="BF33" s="231">
        <v>-911816</v>
      </c>
      <c r="BG33" s="231">
        <v>-931412</v>
      </c>
      <c r="BH33" s="232">
        <v>-948480</v>
      </c>
      <c r="BI33" s="231">
        <v>-3697949</v>
      </c>
      <c r="BJ33" s="231">
        <v>-951390</v>
      </c>
      <c r="BK33" s="231">
        <v>-1016034</v>
      </c>
      <c r="BL33" s="231">
        <v>-1100221</v>
      </c>
      <c r="BM33" s="231">
        <v>-1125627</v>
      </c>
      <c r="BN33" s="231">
        <v>-4193272</v>
      </c>
      <c r="BO33" s="231">
        <v>-1149772</v>
      </c>
      <c r="BP33" s="231">
        <v>-1191229</v>
      </c>
      <c r="BQ33" s="231">
        <v>-1246292</v>
      </c>
      <c r="BR33" s="231">
        <v>-1336805</v>
      </c>
      <c r="BS33" s="231">
        <v>-4924098</v>
      </c>
      <c r="BT33" s="231">
        <v>-1347793</v>
      </c>
      <c r="BU33" s="231">
        <v>-1390606</v>
      </c>
      <c r="BV33" s="231">
        <v>-1407079</v>
      </c>
      <c r="BW33" s="231">
        <v>-1429709</v>
      </c>
      <c r="BX33" s="231">
        <v>-5575187</v>
      </c>
      <c r="BY33" s="231">
        <v>-1437876</v>
      </c>
      <c r="BZ33" s="231">
        <v>-1488347</v>
      </c>
      <c r="CA33" s="231">
        <v>-2926223</v>
      </c>
      <c r="CB33" s="233"/>
    </row>
    <row r="34" spans="1:80" ht="12.5" x14ac:dyDescent="0.25">
      <c r="A34" s="230" t="s">
        <v>404</v>
      </c>
      <c r="B34" s="231">
        <v>-922</v>
      </c>
      <c r="C34" s="231">
        <v>-1372</v>
      </c>
      <c r="D34" s="231">
        <v>-1388</v>
      </c>
      <c r="E34" s="231">
        <v>-1394</v>
      </c>
      <c r="F34" s="231">
        <v>-5076</v>
      </c>
      <c r="G34" s="233">
        <v>-1411</v>
      </c>
      <c r="H34" s="233">
        <v>-1811</v>
      </c>
      <c r="I34" s="233">
        <v>-1848</v>
      </c>
      <c r="J34" s="233">
        <v>-1930</v>
      </c>
      <c r="K34" s="231">
        <v>-7000</v>
      </c>
      <c r="L34" s="233">
        <v>-1504</v>
      </c>
      <c r="M34" s="231">
        <v>-1430</v>
      </c>
      <c r="N34" s="231">
        <v>-2131</v>
      </c>
      <c r="O34" s="231">
        <v>-2273</v>
      </c>
      <c r="P34" s="231">
        <v>-7338</v>
      </c>
      <c r="Q34" s="231">
        <v>-1384</v>
      </c>
      <c r="R34" s="231">
        <v>-2250</v>
      </c>
      <c r="S34" s="231">
        <v>-1921</v>
      </c>
      <c r="T34" s="231">
        <v>-841</v>
      </c>
      <c r="U34" s="231">
        <v>-6396</v>
      </c>
      <c r="V34" s="231">
        <v>-1458</v>
      </c>
      <c r="W34" s="231">
        <v>-1425</v>
      </c>
      <c r="X34" s="231">
        <v>-1346</v>
      </c>
      <c r="Y34" s="231">
        <v>-1343</v>
      </c>
      <c r="Z34" s="231">
        <v>-5572</v>
      </c>
      <c r="AA34" s="231">
        <v>-1402</v>
      </c>
      <c r="AB34" s="231">
        <v>-1405</v>
      </c>
      <c r="AC34" s="231">
        <v>-1382</v>
      </c>
      <c r="AD34" s="231">
        <v>-1251</v>
      </c>
      <c r="AE34" s="231">
        <v>-5440</v>
      </c>
      <c r="AF34" s="231">
        <v>-1391</v>
      </c>
      <c r="AG34" s="231">
        <v>-1424</v>
      </c>
      <c r="AH34" s="231">
        <v>-1503</v>
      </c>
      <c r="AI34" s="231">
        <v>-1571</v>
      </c>
      <c r="AJ34" s="231">
        <v>-5889</v>
      </c>
      <c r="AK34" s="231">
        <v>-1584</v>
      </c>
      <c r="AL34" s="231">
        <v>-1693</v>
      </c>
      <c r="AM34" s="231">
        <v>-1687</v>
      </c>
      <c r="AN34" s="231">
        <v>-1643</v>
      </c>
      <c r="AO34" s="231">
        <v>-6607</v>
      </c>
      <c r="AP34" s="231">
        <v>-1591</v>
      </c>
      <c r="AQ34" s="231">
        <v>-1580</v>
      </c>
      <c r="AR34" s="231">
        <v>-1530</v>
      </c>
      <c r="AS34" s="231">
        <v>-1457</v>
      </c>
      <c r="AT34" s="231">
        <v>-6158</v>
      </c>
      <c r="AU34" s="231">
        <v>-2125</v>
      </c>
      <c r="AV34" s="231">
        <v>-1846</v>
      </c>
      <c r="AW34" s="231">
        <v>-1892</v>
      </c>
      <c r="AX34" s="232">
        <v>-1166</v>
      </c>
      <c r="AY34" s="231">
        <v>-7029</v>
      </c>
      <c r="AZ34" s="231">
        <v>-1694</v>
      </c>
      <c r="BA34" s="231">
        <v>-2121</v>
      </c>
      <c r="BB34" s="231">
        <v>-2165</v>
      </c>
      <c r="BC34" s="231">
        <v>-1378</v>
      </c>
      <c r="BD34" s="231">
        <v>-7358</v>
      </c>
      <c r="BE34" s="231">
        <v>-1257</v>
      </c>
      <c r="BF34" s="231">
        <v>-1467</v>
      </c>
      <c r="BG34" s="231">
        <v>-1568</v>
      </c>
      <c r="BH34" s="232">
        <v>-1496</v>
      </c>
      <c r="BI34" s="231">
        <v>-5788</v>
      </c>
      <c r="BJ34" s="231">
        <v>-1583</v>
      </c>
      <c r="BK34" s="232">
        <v>-1118</v>
      </c>
      <c r="BL34" s="232">
        <v>-1472</v>
      </c>
      <c r="BM34" s="232">
        <v>-1343</v>
      </c>
      <c r="BN34" s="231">
        <v>-5516</v>
      </c>
      <c r="BO34" s="232">
        <v>-1212</v>
      </c>
      <c r="BP34" s="231">
        <v>-1382</v>
      </c>
      <c r="BQ34" s="231">
        <v>-1515</v>
      </c>
      <c r="BR34" s="231">
        <v>-1132</v>
      </c>
      <c r="BS34" s="231">
        <v>-5241</v>
      </c>
      <c r="BT34" s="231">
        <v>-1526</v>
      </c>
      <c r="BU34" s="231">
        <v>-1426</v>
      </c>
      <c r="BV34" s="231">
        <v>-1416</v>
      </c>
      <c r="BW34" s="231">
        <v>-1540</v>
      </c>
      <c r="BX34" s="231">
        <v>-5908</v>
      </c>
      <c r="BY34" s="231">
        <v>-1481</v>
      </c>
      <c r="BZ34" s="231">
        <v>-1239</v>
      </c>
      <c r="CA34" s="231">
        <v>-2720</v>
      </c>
      <c r="CB34" s="233"/>
    </row>
    <row r="35" spans="1:80" s="242" customFormat="1" ht="12.5" x14ac:dyDescent="0.25">
      <c r="A35" s="230" t="s">
        <v>405</v>
      </c>
      <c r="B35" s="231">
        <v>-10012</v>
      </c>
      <c r="C35" s="231">
        <v>-11072</v>
      </c>
      <c r="D35" s="231">
        <v>-10512</v>
      </c>
      <c r="E35" s="231">
        <v>-12243</v>
      </c>
      <c r="F35" s="231">
        <v>-43839</v>
      </c>
      <c r="G35" s="231">
        <v>-11513</v>
      </c>
      <c r="H35" s="231">
        <v>-14315</v>
      </c>
      <c r="I35" s="231">
        <v>-15619</v>
      </c>
      <c r="J35" s="231">
        <v>-14481</v>
      </c>
      <c r="K35" s="231">
        <v>-55928</v>
      </c>
      <c r="L35" s="231">
        <v>-14771</v>
      </c>
      <c r="M35" s="231">
        <v>-13726</v>
      </c>
      <c r="N35" s="231">
        <v>-14467</v>
      </c>
      <c r="O35" s="231">
        <v>-14534</v>
      </c>
      <c r="P35" s="231">
        <v>-57498</v>
      </c>
      <c r="Q35" s="231">
        <v>-14760</v>
      </c>
      <c r="R35" s="231">
        <v>-22313</v>
      </c>
      <c r="S35" s="231">
        <v>-18530</v>
      </c>
      <c r="T35" s="231">
        <v>-16260</v>
      </c>
      <c r="U35" s="231">
        <v>-71863</v>
      </c>
      <c r="V35" s="231">
        <v>-17783</v>
      </c>
      <c r="W35" s="231">
        <v>-18075</v>
      </c>
      <c r="X35" s="231">
        <v>-18879</v>
      </c>
      <c r="Y35" s="231">
        <v>-20138</v>
      </c>
      <c r="Z35" s="231">
        <v>-74875</v>
      </c>
      <c r="AA35" s="231">
        <v>-19385</v>
      </c>
      <c r="AB35" s="231">
        <v>-23344</v>
      </c>
      <c r="AC35" s="231">
        <v>-27736</v>
      </c>
      <c r="AD35" s="231">
        <v>-28847</v>
      </c>
      <c r="AE35" s="231">
        <v>-99312</v>
      </c>
      <c r="AF35" s="231">
        <v>-24790</v>
      </c>
      <c r="AG35" s="231">
        <v>-28166</v>
      </c>
      <c r="AH35" s="231">
        <v>-29499</v>
      </c>
      <c r="AI35" s="231">
        <v>-29142</v>
      </c>
      <c r="AJ35" s="231">
        <v>-111597</v>
      </c>
      <c r="AK35" s="231">
        <v>-29088</v>
      </c>
      <c r="AL35" s="231">
        <v>-35038</v>
      </c>
      <c r="AM35" s="231">
        <v>-41234</v>
      </c>
      <c r="AN35" s="231">
        <v>-44198</v>
      </c>
      <c r="AO35" s="231">
        <v>-149558</v>
      </c>
      <c r="AP35" s="231">
        <v>-43182</v>
      </c>
      <c r="AQ35" s="231">
        <v>-47270</v>
      </c>
      <c r="AR35" s="231">
        <v>-42128</v>
      </c>
      <c r="AS35" s="231">
        <v>-49759</v>
      </c>
      <c r="AT35" s="231">
        <v>-182339</v>
      </c>
      <c r="AU35" s="231">
        <v>-44436</v>
      </c>
      <c r="AV35" s="231">
        <v>-52664</v>
      </c>
      <c r="AW35" s="231">
        <v>-57691</v>
      </c>
      <c r="AX35" s="232">
        <v>-18732</v>
      </c>
      <c r="AY35" s="231">
        <v>-173523</v>
      </c>
      <c r="AZ35" s="231">
        <v>-47569</v>
      </c>
      <c r="BA35" s="231">
        <v>-45857</v>
      </c>
      <c r="BB35" s="231">
        <v>-80185</v>
      </c>
      <c r="BC35" s="231">
        <v>-95225</v>
      </c>
      <c r="BD35" s="231">
        <v>-268836</v>
      </c>
      <c r="BE35" s="231">
        <v>-88531</v>
      </c>
      <c r="BF35" s="231">
        <v>-88128</v>
      </c>
      <c r="BG35" s="231">
        <v>-92119</v>
      </c>
      <c r="BH35" s="231">
        <v>-76261</v>
      </c>
      <c r="BI35" s="231">
        <v>-345039</v>
      </c>
      <c r="BJ35" s="231">
        <v>-81453</v>
      </c>
      <c r="BK35" s="231">
        <v>-98851</v>
      </c>
      <c r="BL35" s="232">
        <v>-81529</v>
      </c>
      <c r="BM35" s="232">
        <v>-81703</v>
      </c>
      <c r="BN35" s="231">
        <v>-343536</v>
      </c>
      <c r="BO35" s="231">
        <v>-117611</v>
      </c>
      <c r="BP35" s="231">
        <v>-117595</v>
      </c>
      <c r="BQ35" s="231">
        <v>-118218</v>
      </c>
      <c r="BR35" s="231">
        <v>-123241</v>
      </c>
      <c r="BS35" s="231">
        <v>-476665</v>
      </c>
      <c r="BT35" s="231">
        <v>-158936</v>
      </c>
      <c r="BU35" s="231">
        <v>-170429</v>
      </c>
      <c r="BV35" s="231">
        <v>-186873</v>
      </c>
      <c r="BW35" s="231">
        <v>-210847</v>
      </c>
      <c r="BX35" s="231">
        <v>-727085</v>
      </c>
      <c r="BY35" s="231">
        <v>-212169</v>
      </c>
      <c r="BZ35" s="231">
        <v>-207182</v>
      </c>
      <c r="CA35" s="231">
        <v>-419351</v>
      </c>
      <c r="CB35" s="233"/>
    </row>
    <row r="36" spans="1:80" s="242" customFormat="1" ht="12.5" x14ac:dyDescent="0.25">
      <c r="A36" s="234" t="s">
        <v>406</v>
      </c>
      <c r="B36" s="231">
        <v>-278362</v>
      </c>
      <c r="C36" s="231">
        <v>-289761</v>
      </c>
      <c r="D36" s="231">
        <v>-286388</v>
      </c>
      <c r="E36" s="231">
        <v>-301102</v>
      </c>
      <c r="F36" s="231">
        <v>-1155613</v>
      </c>
      <c r="G36" s="231">
        <v>-327683</v>
      </c>
      <c r="H36" s="231">
        <v>-361675</v>
      </c>
      <c r="I36" s="231">
        <v>-336637</v>
      </c>
      <c r="J36" s="231">
        <v>-374476</v>
      </c>
      <c r="K36" s="231">
        <v>-1400471</v>
      </c>
      <c r="L36" s="231">
        <v>-352920</v>
      </c>
      <c r="M36" s="231">
        <v>-349692</v>
      </c>
      <c r="N36" s="231">
        <v>-366372</v>
      </c>
      <c r="O36" s="231">
        <v>-396681</v>
      </c>
      <c r="P36" s="231">
        <v>-1465665</v>
      </c>
      <c r="Q36" s="231">
        <v>-378676</v>
      </c>
      <c r="R36" s="231">
        <v>-392028</v>
      </c>
      <c r="S36" s="231">
        <v>-415059</v>
      </c>
      <c r="T36" s="231">
        <v>-491054</v>
      </c>
      <c r="U36" s="231">
        <v>-1676817</v>
      </c>
      <c r="V36" s="231">
        <v>-437242</v>
      </c>
      <c r="W36" s="231">
        <v>-446853</v>
      </c>
      <c r="X36" s="231">
        <v>-453648</v>
      </c>
      <c r="Y36" s="231">
        <v>-533248</v>
      </c>
      <c r="Z36" s="231">
        <v>-1870991</v>
      </c>
      <c r="AA36" s="231">
        <v>-479150</v>
      </c>
      <c r="AB36" s="231">
        <v>-496978</v>
      </c>
      <c r="AC36" s="231">
        <v>-514528</v>
      </c>
      <c r="AD36" s="231">
        <v>-529189</v>
      </c>
      <c r="AE36" s="231">
        <v>-2019845</v>
      </c>
      <c r="AF36" s="231">
        <v>-500862</v>
      </c>
      <c r="AG36" s="231">
        <v>-505191</v>
      </c>
      <c r="AH36" s="231">
        <v>-498634</v>
      </c>
      <c r="AI36" s="231">
        <v>-536767</v>
      </c>
      <c r="AJ36" s="231">
        <v>-2041454</v>
      </c>
      <c r="AK36" s="231">
        <v>-391999</v>
      </c>
      <c r="AL36" s="231">
        <v>-405098</v>
      </c>
      <c r="AM36" s="231">
        <v>-449792</v>
      </c>
      <c r="AN36" s="231">
        <v>-575302</v>
      </c>
      <c r="AO36" s="231">
        <v>-1822191</v>
      </c>
      <c r="AP36" s="231">
        <v>-402103</v>
      </c>
      <c r="AQ36" s="231">
        <v>-439110</v>
      </c>
      <c r="AR36" s="231">
        <v>-435594</v>
      </c>
      <c r="AS36" s="231">
        <v>-516994</v>
      </c>
      <c r="AT36" s="231">
        <v>-1793801</v>
      </c>
      <c r="AU36" s="231">
        <v>-530740</v>
      </c>
      <c r="AV36" s="231">
        <v>-536087</v>
      </c>
      <c r="AW36" s="231">
        <v>-484336</v>
      </c>
      <c r="AX36" s="231">
        <v>-537526</v>
      </c>
      <c r="AY36" s="231">
        <v>-2088689</v>
      </c>
      <c r="AZ36" s="231">
        <v>-497962</v>
      </c>
      <c r="BA36" s="231">
        <v>-507043</v>
      </c>
      <c r="BB36" s="231">
        <v>-476432</v>
      </c>
      <c r="BC36" s="231">
        <v>-591962</v>
      </c>
      <c r="BD36" s="231">
        <v>-2073399</v>
      </c>
      <c r="BE36" s="231">
        <v>-553285</v>
      </c>
      <c r="BF36" s="231">
        <v>-543267</v>
      </c>
      <c r="BG36" s="231">
        <v>-640219</v>
      </c>
      <c r="BH36" s="231">
        <v>-579661</v>
      </c>
      <c r="BI36" s="231">
        <v>-2316432</v>
      </c>
      <c r="BJ36" s="231">
        <v>-539222</v>
      </c>
      <c r="BK36" s="231">
        <v>-623650</v>
      </c>
      <c r="BL36" s="232">
        <v>-570395</v>
      </c>
      <c r="BM36" s="232">
        <v>-628255</v>
      </c>
      <c r="BN36" s="231">
        <v>-2361522</v>
      </c>
      <c r="BO36" s="231">
        <v>-659049</v>
      </c>
      <c r="BP36" s="232">
        <v>-688373</v>
      </c>
      <c r="BQ36" s="232">
        <v>-683022</v>
      </c>
      <c r="BR36" s="232">
        <v>-786465</v>
      </c>
      <c r="BS36" s="231">
        <v>-2816909</v>
      </c>
      <c r="BT36" s="231">
        <v>-715493</v>
      </c>
      <c r="BU36" s="231">
        <v>-741825</v>
      </c>
      <c r="BV36" s="231">
        <v>-738986</v>
      </c>
      <c r="BW36" s="231">
        <v>-818841</v>
      </c>
      <c r="BX36" s="231">
        <v>-3015145</v>
      </c>
      <c r="BY36" s="231">
        <v>-782157</v>
      </c>
      <c r="BZ36" s="231">
        <v>-820457</v>
      </c>
      <c r="CA36" s="231">
        <v>-1602614</v>
      </c>
      <c r="CB36" s="233"/>
    </row>
    <row r="37" spans="1:80" s="242" customFormat="1" ht="12.5" x14ac:dyDescent="0.25">
      <c r="A37" s="234" t="s">
        <v>407</v>
      </c>
      <c r="B37" s="231">
        <v>-55210</v>
      </c>
      <c r="C37" s="243">
        <v>-58698</v>
      </c>
      <c r="D37" s="231">
        <v>-64172</v>
      </c>
      <c r="E37" s="231">
        <v>-121320</v>
      </c>
      <c r="F37" s="231">
        <v>-299400</v>
      </c>
      <c r="G37" s="231">
        <v>-72099</v>
      </c>
      <c r="H37" s="231">
        <v>-77675</v>
      </c>
      <c r="I37" s="231">
        <v>-97881</v>
      </c>
      <c r="J37" s="231">
        <v>-112491</v>
      </c>
      <c r="K37" s="231">
        <v>-360146</v>
      </c>
      <c r="L37" s="231">
        <v>-112110</v>
      </c>
      <c r="M37" s="231">
        <v>-99358</v>
      </c>
      <c r="N37" s="231">
        <v>-100490</v>
      </c>
      <c r="O37" s="231">
        <v>-112112</v>
      </c>
      <c r="P37" s="231">
        <v>-424070</v>
      </c>
      <c r="Q37" s="231">
        <v>-112837</v>
      </c>
      <c r="R37" s="231">
        <v>-124133</v>
      </c>
      <c r="S37" s="231">
        <v>-62092</v>
      </c>
      <c r="T37" s="231">
        <v>-119443</v>
      </c>
      <c r="U37" s="231">
        <v>-418505</v>
      </c>
      <c r="V37" s="231">
        <v>-113268</v>
      </c>
      <c r="W37" s="231">
        <v>-120046</v>
      </c>
      <c r="X37" s="231">
        <v>-125351</v>
      </c>
      <c r="Y37" s="231">
        <v>-138306</v>
      </c>
      <c r="Z37" s="231">
        <v>-496971</v>
      </c>
      <c r="AA37" s="231">
        <v>-135236</v>
      </c>
      <c r="AB37" s="231">
        <v>-137485</v>
      </c>
      <c r="AC37" s="231">
        <v>-133422</v>
      </c>
      <c r="AD37" s="231">
        <v>-138369</v>
      </c>
      <c r="AE37" s="231">
        <v>-544512</v>
      </c>
      <c r="AF37" s="231">
        <v>-145393</v>
      </c>
      <c r="AG37" s="231">
        <v>-150925</v>
      </c>
      <c r="AH37" s="231">
        <v>-164462</v>
      </c>
      <c r="AI37" s="231">
        <v>-164196</v>
      </c>
      <c r="AJ37" s="231">
        <v>-624976</v>
      </c>
      <c r="AK37" s="231">
        <v>-160943</v>
      </c>
      <c r="AL37" s="231">
        <v>-170987</v>
      </c>
      <c r="AM37" s="231">
        <v>-174990</v>
      </c>
      <c r="AN37" s="231">
        <v>-177572</v>
      </c>
      <c r="AO37" s="231">
        <v>-684492</v>
      </c>
      <c r="AP37" s="231">
        <v>-171711</v>
      </c>
      <c r="AQ37" s="231">
        <v>-177713</v>
      </c>
      <c r="AR37" s="231">
        <v>-174450</v>
      </c>
      <c r="AS37" s="231">
        <v>-196583</v>
      </c>
      <c r="AT37" s="231">
        <v>-720457</v>
      </c>
      <c r="AU37" s="231">
        <v>-174143</v>
      </c>
      <c r="AV37" s="231">
        <v>-174398</v>
      </c>
      <c r="AW37" s="231">
        <v>-184099</v>
      </c>
      <c r="AX37" s="232">
        <v>-213684</v>
      </c>
      <c r="AY37" s="231">
        <v>-746324</v>
      </c>
      <c r="AZ37" s="231">
        <v>-186336</v>
      </c>
      <c r="BA37" s="231">
        <v>-192024</v>
      </c>
      <c r="BB37" s="231">
        <v>-202086</v>
      </c>
      <c r="BC37" s="231">
        <v>-231830</v>
      </c>
      <c r="BD37" s="231">
        <v>-812276</v>
      </c>
      <c r="BE37" s="231">
        <v>-215859</v>
      </c>
      <c r="BF37" s="231">
        <v>-237696</v>
      </c>
      <c r="BG37" s="231">
        <v>-270617</v>
      </c>
      <c r="BH37" s="232">
        <v>-250587</v>
      </c>
      <c r="BI37" s="231">
        <v>-974759</v>
      </c>
      <c r="BJ37" s="231">
        <v>-230692</v>
      </c>
      <c r="BK37" s="231">
        <v>-292813</v>
      </c>
      <c r="BL37" s="231">
        <v>-352215</v>
      </c>
      <c r="BM37" s="231">
        <v>-366947</v>
      </c>
      <c r="BN37" s="231">
        <v>-1242667</v>
      </c>
      <c r="BO37" s="231">
        <v>-341044</v>
      </c>
      <c r="BP37" s="232">
        <v>-302724</v>
      </c>
      <c r="BQ37" s="232">
        <v>-304860</v>
      </c>
      <c r="BR37" s="232">
        <v>-337839</v>
      </c>
      <c r="BS37" s="231">
        <v>-1286467</v>
      </c>
      <c r="BT37" s="232">
        <v>-360288</v>
      </c>
      <c r="BU37" s="232">
        <v>-392279</v>
      </c>
      <c r="BV37" s="231">
        <v>-392355</v>
      </c>
      <c r="BW37" s="231">
        <v>-417069</v>
      </c>
      <c r="BX37" s="231">
        <v>-1561991</v>
      </c>
      <c r="BY37" s="231">
        <v>-435898</v>
      </c>
      <c r="BZ37" s="231">
        <v>-480264</v>
      </c>
      <c r="CA37" s="231">
        <v>-916162</v>
      </c>
      <c r="CB37" s="233"/>
    </row>
    <row r="38" spans="1:80" s="242" customFormat="1" ht="12.5" x14ac:dyDescent="0.25">
      <c r="A38" s="234" t="s">
        <v>408</v>
      </c>
      <c r="B38" s="231">
        <v>-15781</v>
      </c>
      <c r="C38" s="231">
        <v>-38203</v>
      </c>
      <c r="D38" s="231">
        <v>-38951</v>
      </c>
      <c r="E38" s="231">
        <v>-33431</v>
      </c>
      <c r="F38" s="231">
        <v>-126366</v>
      </c>
      <c r="G38" s="231">
        <v>-28409</v>
      </c>
      <c r="H38" s="231">
        <v>-23027</v>
      </c>
      <c r="I38" s="231">
        <v>-33406</v>
      </c>
      <c r="J38" s="231">
        <v>-54988</v>
      </c>
      <c r="K38" s="231">
        <v>-139830</v>
      </c>
      <c r="L38" s="231">
        <v>-30110</v>
      </c>
      <c r="M38" s="231">
        <v>-36562</v>
      </c>
      <c r="N38" s="231">
        <v>-45129</v>
      </c>
      <c r="O38" s="231">
        <v>-67814</v>
      </c>
      <c r="P38" s="231">
        <v>-179615</v>
      </c>
      <c r="Q38" s="231">
        <v>-28123</v>
      </c>
      <c r="R38" s="231">
        <v>-35866</v>
      </c>
      <c r="S38" s="231">
        <v>-41558</v>
      </c>
      <c r="T38" s="231">
        <v>-200005</v>
      </c>
      <c r="U38" s="231">
        <v>-305552</v>
      </c>
      <c r="V38" s="231">
        <v>-36884</v>
      </c>
      <c r="W38" s="231">
        <v>-52190</v>
      </c>
      <c r="X38" s="231">
        <v>-50432</v>
      </c>
      <c r="Y38" s="231">
        <v>-73340</v>
      </c>
      <c r="Z38" s="231">
        <v>-212846</v>
      </c>
      <c r="AA38" s="231">
        <v>-63522</v>
      </c>
      <c r="AB38" s="231">
        <v>-52725</v>
      </c>
      <c r="AC38" s="231">
        <v>-65198</v>
      </c>
      <c r="AD38" s="231">
        <v>-76557</v>
      </c>
      <c r="AE38" s="231">
        <v>-258002</v>
      </c>
      <c r="AF38" s="231">
        <v>-54371</v>
      </c>
      <c r="AG38" s="231">
        <v>-59174</v>
      </c>
      <c r="AH38" s="231">
        <v>-53775</v>
      </c>
      <c r="AI38" s="231">
        <v>-54522</v>
      </c>
      <c r="AJ38" s="231">
        <v>-221842</v>
      </c>
      <c r="AK38" s="231">
        <v>-47926</v>
      </c>
      <c r="AL38" s="231">
        <v>-67971</v>
      </c>
      <c r="AM38" s="231">
        <v>-106081</v>
      </c>
      <c r="AN38" s="231">
        <v>-58049</v>
      </c>
      <c r="AO38" s="231">
        <v>-280027</v>
      </c>
      <c r="AP38" s="231">
        <v>-60539</v>
      </c>
      <c r="AQ38" s="231">
        <v>-80869</v>
      </c>
      <c r="AR38" s="231">
        <v>-61794</v>
      </c>
      <c r="AS38" s="231">
        <v>-61082</v>
      </c>
      <c r="AT38" s="231">
        <v>-264284</v>
      </c>
      <c r="AU38" s="231">
        <v>-58721</v>
      </c>
      <c r="AV38" s="231">
        <v>-74471</v>
      </c>
      <c r="AW38" s="231">
        <v>-49656</v>
      </c>
      <c r="AX38" s="232">
        <v>-70350</v>
      </c>
      <c r="AY38" s="231">
        <v>-253198</v>
      </c>
      <c r="AZ38" s="231">
        <v>-42120</v>
      </c>
      <c r="BA38" s="231">
        <v>-131616</v>
      </c>
      <c r="BB38" s="231">
        <v>-60196</v>
      </c>
      <c r="BC38" s="231">
        <v>-39262</v>
      </c>
      <c r="BD38" s="231">
        <v>-273194</v>
      </c>
      <c r="BE38" s="231">
        <v>-67278</v>
      </c>
      <c r="BF38" s="231">
        <v>-107473</v>
      </c>
      <c r="BG38" s="231">
        <v>-37245</v>
      </c>
      <c r="BH38" s="232">
        <v>-98579</v>
      </c>
      <c r="BI38" s="231">
        <v>-310575</v>
      </c>
      <c r="BJ38" s="231">
        <v>-42299</v>
      </c>
      <c r="BK38" s="232">
        <v>-22550</v>
      </c>
      <c r="BL38" s="232">
        <v>-59869</v>
      </c>
      <c r="BM38" s="232">
        <v>-154343</v>
      </c>
      <c r="BN38" s="231">
        <v>-279061</v>
      </c>
      <c r="BO38" s="231">
        <v>-79534</v>
      </c>
      <c r="BP38" s="231">
        <v>-167357</v>
      </c>
      <c r="BQ38" s="231">
        <v>-175077</v>
      </c>
      <c r="BR38" s="231">
        <v>-136603</v>
      </c>
      <c r="BS38" s="231">
        <v>-558571</v>
      </c>
      <c r="BT38" s="231">
        <v>-183051</v>
      </c>
      <c r="BU38" s="231">
        <v>-155884</v>
      </c>
      <c r="BV38" s="231">
        <v>-253581</v>
      </c>
      <c r="BW38" s="231">
        <v>-198893</v>
      </c>
      <c r="BX38" s="231">
        <v>-791409</v>
      </c>
      <c r="BY38" s="231">
        <v>-195026</v>
      </c>
      <c r="BZ38" s="231">
        <v>-206208</v>
      </c>
      <c r="CA38" s="231">
        <v>-401234</v>
      </c>
      <c r="CB38" s="233"/>
    </row>
    <row r="39" spans="1:80" s="242" customFormat="1" ht="12.5" x14ac:dyDescent="0.25">
      <c r="A39" s="230" t="s">
        <v>409</v>
      </c>
      <c r="B39" s="231">
        <v>-37754</v>
      </c>
      <c r="C39" s="231">
        <v>-46592</v>
      </c>
      <c r="D39" s="231">
        <v>-38382</v>
      </c>
      <c r="E39" s="231">
        <v>-54874</v>
      </c>
      <c r="F39" s="231">
        <v>-177602</v>
      </c>
      <c r="G39" s="231">
        <v>-52010</v>
      </c>
      <c r="H39" s="231">
        <v>-52893</v>
      </c>
      <c r="I39" s="231">
        <v>-54414</v>
      </c>
      <c r="J39" s="231">
        <v>-54757</v>
      </c>
      <c r="K39" s="231">
        <v>-214074</v>
      </c>
      <c r="L39" s="231">
        <v>-54489</v>
      </c>
      <c r="M39" s="231">
        <v>-54463</v>
      </c>
      <c r="N39" s="231">
        <v>-54801</v>
      </c>
      <c r="O39" s="231">
        <v>-59623</v>
      </c>
      <c r="P39" s="231">
        <v>-223376</v>
      </c>
      <c r="Q39" s="231">
        <v>-57962</v>
      </c>
      <c r="R39" s="231">
        <v>-65576</v>
      </c>
      <c r="S39" s="231">
        <v>-62455</v>
      </c>
      <c r="T39" s="231">
        <v>866441</v>
      </c>
      <c r="U39" s="231">
        <v>680448</v>
      </c>
      <c r="V39" s="231">
        <v>-33003</v>
      </c>
      <c r="W39" s="231">
        <v>-36642</v>
      </c>
      <c r="X39" s="231">
        <v>-40680</v>
      </c>
      <c r="Y39" s="231">
        <v>-45661</v>
      </c>
      <c r="Z39" s="231">
        <v>-155986</v>
      </c>
      <c r="AA39" s="231">
        <v>-63833</v>
      </c>
      <c r="AB39" s="231">
        <v>-84360</v>
      </c>
      <c r="AC39" s="231">
        <v>-90107</v>
      </c>
      <c r="AD39" s="231">
        <v>-86631</v>
      </c>
      <c r="AE39" s="231">
        <v>-324931</v>
      </c>
      <c r="AF39" s="231">
        <v>-92802</v>
      </c>
      <c r="AG39" s="231">
        <v>-98120</v>
      </c>
      <c r="AH39" s="231">
        <v>-91706</v>
      </c>
      <c r="AI39" s="231">
        <v>-91414</v>
      </c>
      <c r="AJ39" s="231">
        <v>-374042</v>
      </c>
      <c r="AK39" s="231">
        <v>-89619</v>
      </c>
      <c r="AL39" s="231">
        <v>-88871</v>
      </c>
      <c r="AM39" s="231">
        <v>-91777</v>
      </c>
      <c r="AN39" s="231">
        <v>-95027</v>
      </c>
      <c r="AO39" s="231">
        <v>-365294</v>
      </c>
      <c r="AP39" s="231">
        <v>-96554</v>
      </c>
      <c r="AQ39" s="231">
        <v>-99707</v>
      </c>
      <c r="AR39" s="231">
        <v>-101846</v>
      </c>
      <c r="AS39" s="231">
        <v>-101229</v>
      </c>
      <c r="AT39" s="231">
        <v>-399336</v>
      </c>
      <c r="AU39" s="231">
        <v>-97082</v>
      </c>
      <c r="AV39" s="231">
        <v>-99803</v>
      </c>
      <c r="AW39" s="231">
        <v>-101402</v>
      </c>
      <c r="AX39" s="231">
        <v>-100257</v>
      </c>
      <c r="AY39" s="231">
        <v>-398544</v>
      </c>
      <c r="AZ39" s="231">
        <v>-101033</v>
      </c>
      <c r="BA39" s="231">
        <v>-125576</v>
      </c>
      <c r="BB39" s="231">
        <v>-114265</v>
      </c>
      <c r="BC39" s="231">
        <v>-110087</v>
      </c>
      <c r="BD39" s="231">
        <v>-450961</v>
      </c>
      <c r="BE39" s="231">
        <v>-103350</v>
      </c>
      <c r="BF39" s="231">
        <v>-104574</v>
      </c>
      <c r="BG39" s="231">
        <v>-106471</v>
      </c>
      <c r="BH39" s="231">
        <v>-106742</v>
      </c>
      <c r="BI39" s="231">
        <v>-421137</v>
      </c>
      <c r="BJ39" s="231">
        <v>-102265</v>
      </c>
      <c r="BK39" s="231">
        <v>-102602</v>
      </c>
      <c r="BL39" s="232">
        <v>-107445</v>
      </c>
      <c r="BM39" s="232">
        <v>-126800</v>
      </c>
      <c r="BN39" s="231">
        <v>-439112</v>
      </c>
      <c r="BO39" s="231">
        <v>-137871</v>
      </c>
      <c r="BP39" s="232">
        <v>-178358</v>
      </c>
      <c r="BQ39" s="232">
        <v>-175346</v>
      </c>
      <c r="BR39" s="231">
        <v>-183932</v>
      </c>
      <c r="BS39" s="231">
        <v>-675507</v>
      </c>
      <c r="BT39" s="231">
        <v>-178415</v>
      </c>
      <c r="BU39" s="231">
        <v>-178623</v>
      </c>
      <c r="BV39" s="231">
        <v>-182704</v>
      </c>
      <c r="BW39" s="231">
        <v>-171854</v>
      </c>
      <c r="BX39" s="231">
        <v>-711596</v>
      </c>
      <c r="BY39" s="231">
        <v>-179895</v>
      </c>
      <c r="BZ39" s="231">
        <v>-189369</v>
      </c>
      <c r="CA39" s="231">
        <v>-369264</v>
      </c>
      <c r="CB39" s="233"/>
    </row>
    <row r="40" spans="1:80" s="242" customFormat="1" ht="12.5" x14ac:dyDescent="0.25">
      <c r="A40" s="230" t="s">
        <v>410</v>
      </c>
      <c r="B40" s="231">
        <v>-9522</v>
      </c>
      <c r="C40" s="231">
        <v>-10528</v>
      </c>
      <c r="D40" s="231">
        <v>-12081</v>
      </c>
      <c r="E40" s="231">
        <v>-28106</v>
      </c>
      <c r="F40" s="231">
        <v>-60237</v>
      </c>
      <c r="G40" s="231">
        <v>-13312</v>
      </c>
      <c r="H40" s="231">
        <v>-14969</v>
      </c>
      <c r="I40" s="231">
        <v>-16488</v>
      </c>
      <c r="J40" s="231">
        <v>-32365</v>
      </c>
      <c r="K40" s="231">
        <v>-77134</v>
      </c>
      <c r="L40" s="231">
        <v>-18070</v>
      </c>
      <c r="M40" s="231">
        <v>-18475</v>
      </c>
      <c r="N40" s="231">
        <v>-20623</v>
      </c>
      <c r="O40" s="231">
        <v>-35054</v>
      </c>
      <c r="P40" s="231">
        <v>-92222</v>
      </c>
      <c r="Q40" s="231">
        <v>-15377</v>
      </c>
      <c r="R40" s="231">
        <v>-25470</v>
      </c>
      <c r="S40" s="231">
        <v>-17451</v>
      </c>
      <c r="T40" s="231">
        <v>-32017</v>
      </c>
      <c r="U40" s="231">
        <v>-90315</v>
      </c>
      <c r="V40" s="231">
        <v>-21308</v>
      </c>
      <c r="W40" s="231">
        <v>-17983</v>
      </c>
      <c r="X40" s="231">
        <v>-20945</v>
      </c>
      <c r="Y40" s="231">
        <v>-39379</v>
      </c>
      <c r="Z40" s="231">
        <v>-99615</v>
      </c>
      <c r="AA40" s="231">
        <v>-23008</v>
      </c>
      <c r="AB40" s="231">
        <v>-23145</v>
      </c>
      <c r="AC40" s="231">
        <v>-23677</v>
      </c>
      <c r="AD40" s="231">
        <v>-47048</v>
      </c>
      <c r="AE40" s="231">
        <v>-116878</v>
      </c>
      <c r="AF40" s="231">
        <v>-23159</v>
      </c>
      <c r="AG40" s="231">
        <v>-24400</v>
      </c>
      <c r="AH40" s="231">
        <v>-24490</v>
      </c>
      <c r="AI40" s="231">
        <v>-58591</v>
      </c>
      <c r="AJ40" s="231">
        <v>-130640</v>
      </c>
      <c r="AK40" s="231">
        <v>-27009</v>
      </c>
      <c r="AL40" s="231">
        <v>-43735</v>
      </c>
      <c r="AM40" s="231">
        <v>-28351</v>
      </c>
      <c r="AN40" s="231">
        <v>-46962</v>
      </c>
      <c r="AO40" s="231">
        <v>-146057</v>
      </c>
      <c r="AP40" s="231">
        <v>-24669</v>
      </c>
      <c r="AQ40" s="231">
        <v>-53306</v>
      </c>
      <c r="AR40" s="231">
        <v>-32701</v>
      </c>
      <c r="AS40" s="231">
        <v>-47870</v>
      </c>
      <c r="AT40" s="231">
        <v>-158546</v>
      </c>
      <c r="AU40" s="231">
        <v>-34004</v>
      </c>
      <c r="AV40" s="231">
        <v>-50098</v>
      </c>
      <c r="AW40" s="231">
        <v>-35530</v>
      </c>
      <c r="AX40" s="231">
        <v>-50703</v>
      </c>
      <c r="AY40" s="231">
        <v>-170335</v>
      </c>
      <c r="AZ40" s="231">
        <v>-41116</v>
      </c>
      <c r="BA40" s="231">
        <v>-50565</v>
      </c>
      <c r="BB40" s="231">
        <v>-39944</v>
      </c>
      <c r="BC40" s="231">
        <v>-53134</v>
      </c>
      <c r="BD40" s="231">
        <v>-184759</v>
      </c>
      <c r="BE40" s="231">
        <v>-43547</v>
      </c>
      <c r="BF40" s="231">
        <v>-46556</v>
      </c>
      <c r="BG40" s="231">
        <v>-64102</v>
      </c>
      <c r="BH40" s="231">
        <v>-42067</v>
      </c>
      <c r="BI40" s="231">
        <v>-196272</v>
      </c>
      <c r="BJ40" s="231">
        <v>-52595</v>
      </c>
      <c r="BK40" s="231">
        <v>-60037</v>
      </c>
      <c r="BL40" s="231">
        <v>-79327</v>
      </c>
      <c r="BM40" s="231">
        <v>-81034</v>
      </c>
      <c r="BN40" s="231">
        <v>-272993</v>
      </c>
      <c r="BO40" s="231">
        <v>-59706</v>
      </c>
      <c r="BP40" s="232">
        <v>-87714</v>
      </c>
      <c r="BQ40" s="232">
        <v>-77922</v>
      </c>
      <c r="BR40" s="232">
        <v>-79916</v>
      </c>
      <c r="BS40" s="231">
        <v>-305258</v>
      </c>
      <c r="BT40" s="232">
        <v>-73498</v>
      </c>
      <c r="BU40" s="232">
        <v>-81882</v>
      </c>
      <c r="BV40" s="231">
        <v>-109407</v>
      </c>
      <c r="BW40" s="231">
        <v>-103226</v>
      </c>
      <c r="BX40" s="231">
        <v>-368013</v>
      </c>
      <c r="BY40" s="231">
        <v>-97787</v>
      </c>
      <c r="BZ40" s="231">
        <v>-103593</v>
      </c>
      <c r="CA40" s="231">
        <v>-201380</v>
      </c>
      <c r="CB40" s="233"/>
    </row>
    <row r="41" spans="1:80" s="242" customFormat="1" ht="12.5" x14ac:dyDescent="0.25">
      <c r="A41" s="234" t="s">
        <v>411</v>
      </c>
      <c r="B41" s="231">
        <v>-7770</v>
      </c>
      <c r="C41" s="231">
        <v>-8204</v>
      </c>
      <c r="D41" s="231">
        <v>-8622</v>
      </c>
      <c r="E41" s="231">
        <v>-10163</v>
      </c>
      <c r="F41" s="231">
        <v>-34759</v>
      </c>
      <c r="G41" s="231">
        <v>-8216</v>
      </c>
      <c r="H41" s="231">
        <v>-10683</v>
      </c>
      <c r="I41" s="231">
        <v>-13524</v>
      </c>
      <c r="J41" s="231">
        <v>-14724</v>
      </c>
      <c r="K41" s="231">
        <v>-47147</v>
      </c>
      <c r="L41" s="231">
        <v>-17234</v>
      </c>
      <c r="M41" s="231">
        <v>-17627</v>
      </c>
      <c r="N41" s="231">
        <v>-20791</v>
      </c>
      <c r="O41" s="231">
        <v>-27011</v>
      </c>
      <c r="P41" s="231">
        <v>-82663</v>
      </c>
      <c r="Q41" s="231">
        <v>-27799</v>
      </c>
      <c r="R41" s="231">
        <v>-35974</v>
      </c>
      <c r="S41" s="231">
        <v>-31740</v>
      </c>
      <c r="T41" s="231">
        <v>-35987</v>
      </c>
      <c r="U41" s="231">
        <v>-131500</v>
      </c>
      <c r="V41" s="231">
        <v>-35170</v>
      </c>
      <c r="W41" s="231">
        <v>-37505</v>
      </c>
      <c r="X41" s="231">
        <v>-42309</v>
      </c>
      <c r="Y41" s="231">
        <v>-47038</v>
      </c>
      <c r="Z41" s="231">
        <v>-162022</v>
      </c>
      <c r="AA41" s="231">
        <v>-44444</v>
      </c>
      <c r="AB41" s="231">
        <v>-59735</v>
      </c>
      <c r="AC41" s="231">
        <v>-73951</v>
      </c>
      <c r="AD41" s="231">
        <v>-92376</v>
      </c>
      <c r="AE41" s="231">
        <v>-270506</v>
      </c>
      <c r="AF41" s="231">
        <v>-62428</v>
      </c>
      <c r="AG41" s="231">
        <v>-67941</v>
      </c>
      <c r="AH41" s="231">
        <v>-73285</v>
      </c>
      <c r="AI41" s="231">
        <v>-80514</v>
      </c>
      <c r="AJ41" s="231">
        <v>-284168</v>
      </c>
      <c r="AK41" s="231">
        <v>-81142</v>
      </c>
      <c r="AL41" s="231">
        <v>-76610</v>
      </c>
      <c r="AM41" s="231">
        <v>-84169</v>
      </c>
      <c r="AN41" s="231">
        <v>-96848</v>
      </c>
      <c r="AO41" s="231">
        <v>-338769</v>
      </c>
      <c r="AP41" s="231">
        <v>-82961</v>
      </c>
      <c r="AQ41" s="231">
        <v>-95110</v>
      </c>
      <c r="AR41" s="231">
        <v>-66174</v>
      </c>
      <c r="AS41" s="231">
        <v>-61946</v>
      </c>
      <c r="AT41" s="231">
        <v>-306191</v>
      </c>
      <c r="AU41" s="231">
        <v>-49826</v>
      </c>
      <c r="AV41" s="231">
        <v>-57620</v>
      </c>
      <c r="AW41" s="231">
        <v>-42581</v>
      </c>
      <c r="AX41" s="231">
        <v>-47631</v>
      </c>
      <c r="AY41" s="231">
        <v>-197658</v>
      </c>
      <c r="AZ41" s="231">
        <v>-43405</v>
      </c>
      <c r="BA41" s="231">
        <v>-37623</v>
      </c>
      <c r="BB41" s="231">
        <v>-38145</v>
      </c>
      <c r="BC41" s="231">
        <v>-49192</v>
      </c>
      <c r="BD41" s="231">
        <v>-168365</v>
      </c>
      <c r="BE41" s="231">
        <v>-53919</v>
      </c>
      <c r="BF41" s="231">
        <v>-45095</v>
      </c>
      <c r="BG41" s="231">
        <v>-44631</v>
      </c>
      <c r="BH41" s="231">
        <v>-43556</v>
      </c>
      <c r="BI41" s="231">
        <v>-187201</v>
      </c>
      <c r="BJ41" s="231">
        <v>-52330</v>
      </c>
      <c r="BK41" s="231">
        <v>-65852</v>
      </c>
      <c r="BL41" s="231">
        <v>-70944</v>
      </c>
      <c r="BM41" s="231">
        <v>-113276</v>
      </c>
      <c r="BN41" s="231">
        <v>-302402</v>
      </c>
      <c r="BO41" s="231">
        <v>-81268</v>
      </c>
      <c r="BP41" s="231">
        <v>-78925</v>
      </c>
      <c r="BQ41" s="231">
        <v>-65999</v>
      </c>
      <c r="BR41" s="231">
        <v>-57996</v>
      </c>
      <c r="BS41" s="231">
        <v>-284188</v>
      </c>
      <c r="BT41" s="231">
        <v>-71024</v>
      </c>
      <c r="BU41" s="231">
        <v>-71862</v>
      </c>
      <c r="BV41" s="231">
        <v>-56276</v>
      </c>
      <c r="BW41" s="231">
        <v>-69163</v>
      </c>
      <c r="BX41" s="231">
        <v>-268325</v>
      </c>
      <c r="BY41" s="231">
        <v>-79254</v>
      </c>
      <c r="BZ41" s="231">
        <v>-88125</v>
      </c>
      <c r="CA41" s="231">
        <v>-167379</v>
      </c>
      <c r="CB41" s="233"/>
    </row>
    <row r="42" spans="1:80" s="242" customFormat="1" ht="12.5" x14ac:dyDescent="0.25">
      <c r="A42" s="234" t="s">
        <v>412</v>
      </c>
      <c r="B42" s="231">
        <v>-105643</v>
      </c>
      <c r="C42" s="231">
        <v>-103124</v>
      </c>
      <c r="D42" s="231">
        <v>-115449</v>
      </c>
      <c r="E42" s="231">
        <v>-90497</v>
      </c>
      <c r="F42" s="231">
        <v>-414713</v>
      </c>
      <c r="G42" s="231">
        <v>-94472</v>
      </c>
      <c r="H42" s="231">
        <v>-101821</v>
      </c>
      <c r="I42" s="231">
        <v>-122768</v>
      </c>
      <c r="J42" s="231">
        <v>-100313</v>
      </c>
      <c r="K42" s="231">
        <v>-419374</v>
      </c>
      <c r="L42" s="231">
        <v>-117132</v>
      </c>
      <c r="M42" s="231">
        <v>-110880</v>
      </c>
      <c r="N42" s="231">
        <v>-105115</v>
      </c>
      <c r="O42" s="231">
        <v>-105513</v>
      </c>
      <c r="P42" s="231">
        <v>-438640</v>
      </c>
      <c r="Q42" s="231">
        <v>-118696</v>
      </c>
      <c r="R42" s="231">
        <v>-115418</v>
      </c>
      <c r="S42" s="231">
        <v>-108762</v>
      </c>
      <c r="T42" s="231">
        <v>-126883</v>
      </c>
      <c r="U42" s="231">
        <v>-469759</v>
      </c>
      <c r="V42" s="231">
        <v>-131513</v>
      </c>
      <c r="W42" s="231">
        <v>-101645</v>
      </c>
      <c r="X42" s="231">
        <v>-116412</v>
      </c>
      <c r="Y42" s="231">
        <v>-131741</v>
      </c>
      <c r="Z42" s="231">
        <v>-481311</v>
      </c>
      <c r="AA42" s="231">
        <v>-158302</v>
      </c>
      <c r="AB42" s="231">
        <v>-145046</v>
      </c>
      <c r="AC42" s="231">
        <v>-164985</v>
      </c>
      <c r="AD42" s="231">
        <v>-154961</v>
      </c>
      <c r="AE42" s="231">
        <v>-623294</v>
      </c>
      <c r="AF42" s="231">
        <v>-169626</v>
      </c>
      <c r="AG42" s="231">
        <v>-151368</v>
      </c>
      <c r="AH42" s="231">
        <v>-147801</v>
      </c>
      <c r="AI42" s="231">
        <v>-152208</v>
      </c>
      <c r="AJ42" s="231">
        <v>-621003</v>
      </c>
      <c r="AK42" s="231">
        <v>-155105</v>
      </c>
      <c r="AL42" s="231">
        <v>-137112</v>
      </c>
      <c r="AM42" s="231">
        <v>-135394</v>
      </c>
      <c r="AN42" s="231">
        <v>-142229</v>
      </c>
      <c r="AO42" s="231">
        <v>-569840</v>
      </c>
      <c r="AP42" s="231">
        <v>-105136</v>
      </c>
      <c r="AQ42" s="231">
        <v>-119632</v>
      </c>
      <c r="AR42" s="231">
        <v>-114107</v>
      </c>
      <c r="AS42" s="231">
        <v>-94717</v>
      </c>
      <c r="AT42" s="231">
        <v>-433592</v>
      </c>
      <c r="AU42" s="231">
        <v>-110972</v>
      </c>
      <c r="AV42" s="231">
        <v>-107258</v>
      </c>
      <c r="AW42" s="231">
        <v>-105849</v>
      </c>
      <c r="AX42" s="231">
        <v>-110129</v>
      </c>
      <c r="AY42" s="231">
        <v>-434208</v>
      </c>
      <c r="AZ42" s="231">
        <v>-101596</v>
      </c>
      <c r="BA42" s="231">
        <v>-114216</v>
      </c>
      <c r="BB42" s="231">
        <v>-81337</v>
      </c>
      <c r="BC42" s="231">
        <v>-119891</v>
      </c>
      <c r="BD42" s="231">
        <v>-417040</v>
      </c>
      <c r="BE42" s="231">
        <v>-86935</v>
      </c>
      <c r="BF42" s="231">
        <v>-85934</v>
      </c>
      <c r="BG42" s="231">
        <v>-81139</v>
      </c>
      <c r="BH42" s="231">
        <v>-91215</v>
      </c>
      <c r="BI42" s="231">
        <v>-345223</v>
      </c>
      <c r="BJ42" s="231">
        <v>-107848</v>
      </c>
      <c r="BK42" s="231">
        <v>-81183</v>
      </c>
      <c r="BL42" s="232">
        <v>-66171</v>
      </c>
      <c r="BM42" s="232">
        <v>-68204</v>
      </c>
      <c r="BN42" s="231">
        <v>-323406</v>
      </c>
      <c r="BO42" s="231">
        <v>-75117</v>
      </c>
      <c r="BP42" s="232">
        <v>-85498</v>
      </c>
      <c r="BQ42" s="232">
        <v>-90893</v>
      </c>
      <c r="BR42" s="231">
        <v>-108031</v>
      </c>
      <c r="BS42" s="231">
        <v>-359539</v>
      </c>
      <c r="BT42" s="231">
        <v>-90034</v>
      </c>
      <c r="BU42" s="231">
        <v>-93756</v>
      </c>
      <c r="BV42" s="231">
        <v>-91452</v>
      </c>
      <c r="BW42" s="231">
        <v>-107598</v>
      </c>
      <c r="BX42" s="231">
        <v>-382840</v>
      </c>
      <c r="BY42" s="231">
        <v>-99377</v>
      </c>
      <c r="BZ42" s="231">
        <v>-127130.41662</v>
      </c>
      <c r="CA42" s="231">
        <v>-226507.41662</v>
      </c>
      <c r="CB42" s="233"/>
    </row>
    <row r="43" spans="1:80" ht="12.5" x14ac:dyDescent="0.25">
      <c r="A43" s="234" t="s">
        <v>413</v>
      </c>
      <c r="B43" s="244">
        <v>-30514</v>
      </c>
      <c r="C43" s="244">
        <v>-26510</v>
      </c>
      <c r="D43" s="244">
        <v>-27272</v>
      </c>
      <c r="E43" s="231">
        <v>-27454</v>
      </c>
      <c r="F43" s="231">
        <v>-111750</v>
      </c>
      <c r="G43" s="231">
        <v>-28831</v>
      </c>
      <c r="H43" s="231">
        <v>-37479</v>
      </c>
      <c r="I43" s="231">
        <v>-34811</v>
      </c>
      <c r="J43" s="231">
        <v>-50770</v>
      </c>
      <c r="K43" s="231">
        <v>-151891</v>
      </c>
      <c r="L43" s="231">
        <v>-50934</v>
      </c>
      <c r="M43" s="231">
        <v>-57419</v>
      </c>
      <c r="N43" s="231">
        <v>-71997</v>
      </c>
      <c r="O43" s="231">
        <v>-80451</v>
      </c>
      <c r="P43" s="231">
        <v>-260801</v>
      </c>
      <c r="Q43" s="231">
        <v>-67087</v>
      </c>
      <c r="R43" s="231">
        <v>-85423</v>
      </c>
      <c r="S43" s="231">
        <v>-136357</v>
      </c>
      <c r="T43" s="231">
        <v>-109890</v>
      </c>
      <c r="U43" s="231">
        <v>-398767</v>
      </c>
      <c r="V43" s="231">
        <v>-136618</v>
      </c>
      <c r="W43" s="231">
        <v>-136921</v>
      </c>
      <c r="X43" s="231">
        <v>-150753</v>
      </c>
      <c r="Y43" s="231">
        <v>-152942</v>
      </c>
      <c r="Z43" s="231">
        <v>-577234</v>
      </c>
      <c r="AA43" s="231">
        <v>-166083</v>
      </c>
      <c r="AB43" s="231">
        <v>-169851</v>
      </c>
      <c r="AC43" s="231">
        <v>-223729</v>
      </c>
      <c r="AD43" s="231">
        <v>-162456</v>
      </c>
      <c r="AE43" s="231">
        <v>-722119</v>
      </c>
      <c r="AF43" s="231">
        <v>-146174</v>
      </c>
      <c r="AG43" s="231">
        <v>-172143</v>
      </c>
      <c r="AH43" s="231">
        <v>-175234</v>
      </c>
      <c r="AI43" s="231">
        <v>-175590</v>
      </c>
      <c r="AJ43" s="231">
        <v>-669141</v>
      </c>
      <c r="AK43" s="231">
        <v>-174825</v>
      </c>
      <c r="AL43" s="231">
        <v>-176295</v>
      </c>
      <c r="AM43" s="231">
        <v>-186385</v>
      </c>
      <c r="AN43" s="231">
        <v>-208766</v>
      </c>
      <c r="AO43" s="231">
        <v>-746271</v>
      </c>
      <c r="AP43" s="231">
        <v>-273136</v>
      </c>
      <c r="AQ43" s="231">
        <v>-236593</v>
      </c>
      <c r="AR43" s="231">
        <v>-259792</v>
      </c>
      <c r="AS43" s="231">
        <v>-200557</v>
      </c>
      <c r="AT43" s="231">
        <v>-970078</v>
      </c>
      <c r="AU43" s="231">
        <v>-243019</v>
      </c>
      <c r="AV43" s="231">
        <v>-216579</v>
      </c>
      <c r="AW43" s="231">
        <v>-265522</v>
      </c>
      <c r="AX43" s="231">
        <v>-277860</v>
      </c>
      <c r="AY43" s="231">
        <v>-1002980</v>
      </c>
      <c r="AZ43" s="231">
        <v>-289097</v>
      </c>
      <c r="BA43" s="231">
        <v>-361356</v>
      </c>
      <c r="BB43" s="231">
        <v>-236704</v>
      </c>
      <c r="BC43" s="231">
        <v>-267173</v>
      </c>
      <c r="BD43" s="231">
        <v>-1154329</v>
      </c>
      <c r="BE43" s="231">
        <v>-259858</v>
      </c>
      <c r="BF43" s="231">
        <v>-327643</v>
      </c>
      <c r="BG43" s="231">
        <v>-400836</v>
      </c>
      <c r="BH43" s="231">
        <v>-442138</v>
      </c>
      <c r="BI43" s="231">
        <v>-1428757</v>
      </c>
      <c r="BJ43" s="231">
        <v>-530260</v>
      </c>
      <c r="BK43" s="231">
        <v>-560326</v>
      </c>
      <c r="BL43" s="231">
        <v>-611886</v>
      </c>
      <c r="BM43" s="231">
        <v>-633153</v>
      </c>
      <c r="BN43" s="231">
        <v>-2335625</v>
      </c>
      <c r="BO43" s="231">
        <v>-728730</v>
      </c>
      <c r="BP43" s="232">
        <v>-734113</v>
      </c>
      <c r="BQ43" s="232">
        <v>-794377</v>
      </c>
      <c r="BR43" s="232">
        <v>-723121</v>
      </c>
      <c r="BS43" s="231">
        <v>-2980341</v>
      </c>
      <c r="BT43" s="232">
        <v>-720253</v>
      </c>
      <c r="BU43" s="232">
        <v>-696035</v>
      </c>
      <c r="BV43" s="231">
        <v>-752689</v>
      </c>
      <c r="BW43" s="231">
        <v>-851148</v>
      </c>
      <c r="BX43" s="231">
        <v>-3020125</v>
      </c>
      <c r="BY43" s="231">
        <v>-864556</v>
      </c>
      <c r="BZ43" s="231">
        <v>-915882.98439000011</v>
      </c>
      <c r="CA43" s="231">
        <v>-1780438.9843900001</v>
      </c>
      <c r="CB43" s="233"/>
    </row>
    <row r="44" spans="1:80" ht="12.5" x14ac:dyDescent="0.25">
      <c r="A44" s="228"/>
      <c r="B44" s="244"/>
      <c r="C44" s="244"/>
      <c r="D44" s="244"/>
      <c r="E44" s="231"/>
      <c r="F44" s="231"/>
      <c r="G44" s="231"/>
      <c r="H44" s="231"/>
      <c r="I44" s="231"/>
      <c r="J44" s="231"/>
      <c r="K44" s="231"/>
      <c r="L44" s="231"/>
      <c r="M44" s="231"/>
      <c r="N44" s="245"/>
      <c r="O44" s="245"/>
      <c r="P44" s="231"/>
      <c r="Q44" s="245"/>
      <c r="R44" s="245"/>
      <c r="S44" s="245"/>
      <c r="T44" s="245"/>
      <c r="U44" s="245"/>
      <c r="V44" s="245"/>
      <c r="W44" s="245"/>
      <c r="X44" s="245"/>
      <c r="Y44" s="245"/>
      <c r="Z44" s="245"/>
      <c r="AA44" s="245"/>
      <c r="AB44" s="245"/>
      <c r="AC44" s="245"/>
      <c r="AD44" s="245"/>
      <c r="AE44" s="245"/>
      <c r="AF44" s="245"/>
      <c r="AG44" s="245"/>
      <c r="AH44" s="245"/>
      <c r="AI44" s="245"/>
      <c r="AJ44" s="245"/>
      <c r="AK44" s="243"/>
      <c r="AL44" s="243"/>
      <c r="AM44" s="243"/>
      <c r="AN44" s="243"/>
      <c r="AO44" s="245"/>
      <c r="AP44" s="243"/>
      <c r="AQ44" s="243"/>
      <c r="AR44" s="243"/>
      <c r="AS44" s="243"/>
      <c r="AT44" s="243"/>
      <c r="AU44" s="243"/>
      <c r="AV44" s="243"/>
      <c r="AW44" s="243"/>
      <c r="AX44" s="243"/>
      <c r="AY44" s="243"/>
      <c r="AZ44" s="243"/>
      <c r="BA44" s="243"/>
      <c r="BB44" s="243"/>
      <c r="BC44" s="243"/>
      <c r="BD44" s="243"/>
      <c r="BE44" s="243"/>
      <c r="BF44" s="243"/>
      <c r="BG44" s="243"/>
      <c r="BH44" s="243"/>
      <c r="BI44" s="243"/>
      <c r="BJ44" s="243"/>
      <c r="BK44" s="243"/>
      <c r="BL44" s="243"/>
      <c r="BM44" s="243"/>
      <c r="BN44" s="243"/>
      <c r="BO44" s="243"/>
      <c r="BP44" s="243"/>
      <c r="BQ44" s="243"/>
      <c r="BR44" s="243"/>
      <c r="BS44" s="243"/>
      <c r="BT44" s="243"/>
      <c r="BU44" s="243"/>
      <c r="BV44" s="243"/>
      <c r="BW44" s="243"/>
      <c r="BX44" s="243"/>
      <c r="BY44" s="243"/>
      <c r="BZ44" s="243"/>
      <c r="CA44" s="243"/>
    </row>
    <row r="45" spans="1:80" s="217" customFormat="1" ht="13" x14ac:dyDescent="0.3">
      <c r="A45" s="239"/>
      <c r="B45" s="239">
        <v>-2022058</v>
      </c>
      <c r="C45" s="239">
        <v>-2047488</v>
      </c>
      <c r="D45" s="239">
        <v>-2214475</v>
      </c>
      <c r="E45" s="239">
        <v>-2429768</v>
      </c>
      <c r="F45" s="239">
        <v>-8713789</v>
      </c>
      <c r="G45" s="239">
        <v>-2285179</v>
      </c>
      <c r="H45" s="239">
        <v>-2372845</v>
      </c>
      <c r="I45" s="239">
        <v>-2594264</v>
      </c>
      <c r="J45" s="239">
        <v>-2706185</v>
      </c>
      <c r="K45" s="239">
        <v>-9958473</v>
      </c>
      <c r="L45" s="239">
        <v>-2611305</v>
      </c>
      <c r="M45" s="239">
        <v>-2629568</v>
      </c>
      <c r="N45" s="246">
        <v>-2867650</v>
      </c>
      <c r="O45" s="246">
        <v>-3035813</v>
      </c>
      <c r="P45" s="239">
        <v>-11144336</v>
      </c>
      <c r="Q45" s="246">
        <v>-2790268</v>
      </c>
      <c r="R45" s="246">
        <v>-2908512</v>
      </c>
      <c r="S45" s="246">
        <v>-3196804</v>
      </c>
      <c r="T45" s="246">
        <v>-2643497</v>
      </c>
      <c r="U45" s="246">
        <v>-11539091</v>
      </c>
      <c r="V45" s="246">
        <v>-3272334</v>
      </c>
      <c r="W45" s="246">
        <v>-3252018</v>
      </c>
      <c r="X45" s="246">
        <v>-3562267</v>
      </c>
      <c r="Y45" s="246">
        <v>-3921403</v>
      </c>
      <c r="Z45" s="246">
        <v>-14008022</v>
      </c>
      <c r="AA45" s="246">
        <v>-3728836</v>
      </c>
      <c r="AB45" s="246">
        <v>-3526370</v>
      </c>
      <c r="AC45" s="246">
        <v>-3865283</v>
      </c>
      <c r="AD45" s="246">
        <v>-4129912</v>
      </c>
      <c r="AE45" s="246">
        <v>-15250401</v>
      </c>
      <c r="AF45" s="246">
        <v>-3958255</v>
      </c>
      <c r="AG45" s="246">
        <v>-3925614</v>
      </c>
      <c r="AH45" s="246">
        <v>-4071867</v>
      </c>
      <c r="AI45" s="246">
        <v>-4172646</v>
      </c>
      <c r="AJ45" s="246">
        <v>-16128382</v>
      </c>
      <c r="AK45" s="246">
        <v>-3998793</v>
      </c>
      <c r="AL45" s="246">
        <v>-4076161</v>
      </c>
      <c r="AM45" s="246">
        <v>-4234438</v>
      </c>
      <c r="AN45" s="246">
        <v>-4359466</v>
      </c>
      <c r="AO45" s="246">
        <v>-16668858</v>
      </c>
      <c r="AP45" s="246">
        <v>-4141534</v>
      </c>
      <c r="AQ45" s="246">
        <v>-4160955</v>
      </c>
      <c r="AR45" s="246">
        <v>-4189523</v>
      </c>
      <c r="AS45" s="246">
        <v>-4386497</v>
      </c>
      <c r="AT45" s="246">
        <v>-16878509</v>
      </c>
      <c r="AU45" s="246">
        <v>-4191152</v>
      </c>
      <c r="AV45" s="246">
        <v>-4126846</v>
      </c>
      <c r="AW45" s="246">
        <v>-4379620</v>
      </c>
      <c r="AX45" s="246">
        <v>-4680423</v>
      </c>
      <c r="AY45" s="246">
        <v>-17378041</v>
      </c>
      <c r="AZ45" s="246">
        <v>-4188740</v>
      </c>
      <c r="BA45" s="246">
        <v>-3725060</v>
      </c>
      <c r="BB45" s="246">
        <v>-4282299</v>
      </c>
      <c r="BC45" s="246">
        <v>-4997010</v>
      </c>
      <c r="BD45" s="246">
        <v>-17193108</v>
      </c>
      <c r="BE45" s="246">
        <v>-4536172</v>
      </c>
      <c r="BF45" s="246">
        <v>-4544095</v>
      </c>
      <c r="BG45" s="246">
        <v>-5422066</v>
      </c>
      <c r="BH45" s="246">
        <v>-5853979</v>
      </c>
      <c r="BI45" s="246">
        <v>-20354594</v>
      </c>
      <c r="BJ45" s="246">
        <v>-5757677</v>
      </c>
      <c r="BK45" s="246">
        <v>-6613895</v>
      </c>
      <c r="BL45" s="246">
        <v>-7446156</v>
      </c>
      <c r="BM45" s="246">
        <v>-7438764</v>
      </c>
      <c r="BN45" s="246">
        <v>-27256492</v>
      </c>
      <c r="BO45" s="246">
        <v>-7077601</v>
      </c>
      <c r="BP45" s="246">
        <v>-7154746</v>
      </c>
      <c r="BQ45" s="246">
        <v>-7717716</v>
      </c>
      <c r="BR45" s="246">
        <v>-7982943</v>
      </c>
      <c r="BS45" s="246">
        <v>-29933006</v>
      </c>
      <c r="BT45" s="246">
        <v>-7712005</v>
      </c>
      <c r="BU45" s="246">
        <v>-8083387</v>
      </c>
      <c r="BV45" s="246">
        <v>-8540564</v>
      </c>
      <c r="BW45" s="246">
        <v>-8938665</v>
      </c>
      <c r="BX45" s="239">
        <v>-33274621</v>
      </c>
      <c r="BY45" s="246">
        <v>-8932204</v>
      </c>
      <c r="BZ45" s="246">
        <v>-9140878.4010099992</v>
      </c>
      <c r="CA45" s="246">
        <v>-18073082.401009999</v>
      </c>
      <c r="CB45" s="233"/>
    </row>
    <row r="46" spans="1:80" ht="12.5" x14ac:dyDescent="0.25">
      <c r="B46" s="227"/>
      <c r="C46" s="247"/>
      <c r="D46" s="247"/>
      <c r="E46" s="247"/>
      <c r="F46" s="227"/>
      <c r="G46" s="247"/>
      <c r="H46" s="247"/>
      <c r="I46" s="247"/>
      <c r="J46" s="247"/>
      <c r="K46" s="247"/>
      <c r="L46" s="247"/>
      <c r="M46" s="247"/>
      <c r="N46" s="248"/>
      <c r="O46" s="248"/>
      <c r="P46" s="247"/>
      <c r="Q46" s="249"/>
      <c r="R46" s="249"/>
      <c r="S46" s="249"/>
      <c r="T46" s="249"/>
      <c r="U46" s="249"/>
      <c r="V46" s="248"/>
      <c r="W46" s="248"/>
      <c r="X46" s="248"/>
      <c r="Y46" s="248"/>
      <c r="Z46" s="248"/>
      <c r="AA46" s="248"/>
      <c r="AB46" s="248"/>
      <c r="AC46" s="248"/>
      <c r="AD46" s="248"/>
      <c r="AE46" s="248"/>
      <c r="AF46" s="248"/>
      <c r="AG46" s="248"/>
      <c r="AH46" s="248"/>
      <c r="AI46" s="248"/>
      <c r="AJ46" s="248"/>
      <c r="AO46" s="248"/>
    </row>
    <row r="47" spans="1:80" s="217" customFormat="1" ht="13" x14ac:dyDescent="0.3">
      <c r="A47" s="215" t="s">
        <v>414</v>
      </c>
      <c r="B47" s="239">
        <v>1526</v>
      </c>
      <c r="C47" s="239">
        <v>63208</v>
      </c>
      <c r="D47" s="239">
        <v>101813</v>
      </c>
      <c r="E47" s="239">
        <v>29581</v>
      </c>
      <c r="F47" s="239">
        <v>196128</v>
      </c>
      <c r="G47" s="239">
        <v>26444</v>
      </c>
      <c r="H47" s="239">
        <v>-25933</v>
      </c>
      <c r="I47" s="239">
        <v>-4383</v>
      </c>
      <c r="J47" s="239">
        <v>-70236</v>
      </c>
      <c r="K47" s="239">
        <v>-74108</v>
      </c>
      <c r="L47" s="239">
        <v>-33315</v>
      </c>
      <c r="M47" s="239">
        <v>-19433</v>
      </c>
      <c r="N47" s="239">
        <v>29975</v>
      </c>
      <c r="O47" s="239">
        <v>32084</v>
      </c>
      <c r="P47" s="239">
        <v>9311</v>
      </c>
      <c r="Q47" s="239">
        <v>83414</v>
      </c>
      <c r="R47" s="239">
        <v>201850</v>
      </c>
      <c r="S47" s="239">
        <v>133794</v>
      </c>
      <c r="T47" s="239">
        <v>849186</v>
      </c>
      <c r="U47" s="239">
        <v>1268234</v>
      </c>
      <c r="V47" s="239">
        <v>42832</v>
      </c>
      <c r="W47" s="239">
        <v>126973</v>
      </c>
      <c r="X47" s="239">
        <v>156236</v>
      </c>
      <c r="Y47" s="239">
        <v>100632</v>
      </c>
      <c r="Z47" s="239">
        <v>426673</v>
      </c>
      <c r="AA47" s="239">
        <v>108056</v>
      </c>
      <c r="AB47" s="239">
        <v>154736</v>
      </c>
      <c r="AC47" s="239">
        <v>49074</v>
      </c>
      <c r="AD47" s="239">
        <v>30690</v>
      </c>
      <c r="AE47" s="239">
        <v>342556</v>
      </c>
      <c r="AF47" s="239">
        <v>47909</v>
      </c>
      <c r="AG47" s="239">
        <v>-5074</v>
      </c>
      <c r="AH47" s="239">
        <v>67719</v>
      </c>
      <c r="AI47" s="239">
        <v>8952</v>
      </c>
      <c r="AJ47" s="239">
        <v>119506</v>
      </c>
      <c r="AK47" s="239">
        <v>61427</v>
      </c>
      <c r="AL47" s="239">
        <v>64032</v>
      </c>
      <c r="AM47" s="239">
        <v>101735</v>
      </c>
      <c r="AN47" s="239">
        <v>174750</v>
      </c>
      <c r="AO47" s="239">
        <v>401944</v>
      </c>
      <c r="AP47" s="239">
        <v>242783</v>
      </c>
      <c r="AQ47" s="239">
        <v>351827</v>
      </c>
      <c r="AR47" s="239">
        <v>343201</v>
      </c>
      <c r="AS47" s="239">
        <v>302341</v>
      </c>
      <c r="AT47" s="239">
        <v>1240152</v>
      </c>
      <c r="AU47" s="239">
        <v>218226</v>
      </c>
      <c r="AV47" s="239">
        <v>264607</v>
      </c>
      <c r="AW47" s="239">
        <v>250500</v>
      </c>
      <c r="AX47" s="239">
        <v>254621</v>
      </c>
      <c r="AY47" s="239">
        <v>987954</v>
      </c>
      <c r="AZ47" s="239">
        <v>379180</v>
      </c>
      <c r="BA47" s="239">
        <v>490483</v>
      </c>
      <c r="BB47" s="239">
        <v>543748</v>
      </c>
      <c r="BC47" s="239">
        <v>270745</v>
      </c>
      <c r="BD47" s="239">
        <v>1684157</v>
      </c>
      <c r="BE47" s="239">
        <v>302111</v>
      </c>
      <c r="BF47" s="239">
        <v>620038</v>
      </c>
      <c r="BG47" s="239">
        <v>161747</v>
      </c>
      <c r="BH47" s="239">
        <v>163144</v>
      </c>
      <c r="BI47" s="239">
        <v>1247040</v>
      </c>
      <c r="BJ47" s="239">
        <v>93352</v>
      </c>
      <c r="BK47" s="239">
        <v>65049</v>
      </c>
      <c r="BL47" s="239">
        <v>103825</v>
      </c>
      <c r="BM47" s="239">
        <v>445271</v>
      </c>
      <c r="BN47" s="239">
        <v>707497</v>
      </c>
      <c r="BO47" s="239">
        <v>413468</v>
      </c>
      <c r="BP47" s="239">
        <v>686664</v>
      </c>
      <c r="BQ47" s="239">
        <v>730863</v>
      </c>
      <c r="BR47" s="239">
        <v>684957</v>
      </c>
      <c r="BS47" s="239">
        <v>2515952</v>
      </c>
      <c r="BT47" s="239">
        <v>786630</v>
      </c>
      <c r="BU47" s="239">
        <v>742801</v>
      </c>
      <c r="BV47" s="239">
        <v>763993</v>
      </c>
      <c r="BW47" s="239">
        <v>745493</v>
      </c>
      <c r="BX47" s="239">
        <v>3038917</v>
      </c>
      <c r="BY47" s="239">
        <v>823349</v>
      </c>
      <c r="BZ47" s="239">
        <v>793481.59899000078</v>
      </c>
      <c r="CA47" s="239">
        <v>1616830.5989900008</v>
      </c>
      <c r="CB47" s="233"/>
    </row>
    <row r="48" spans="1:80" s="217" customFormat="1" ht="13" x14ac:dyDescent="0.3">
      <c r="B48" s="240"/>
      <c r="C48" s="231"/>
      <c r="D48" s="240"/>
      <c r="E48" s="240"/>
      <c r="F48" s="231"/>
      <c r="G48" s="240"/>
      <c r="H48" s="240"/>
      <c r="I48" s="240"/>
      <c r="J48" s="240"/>
      <c r="K48" s="240"/>
      <c r="L48" s="240"/>
      <c r="M48" s="240"/>
      <c r="N48" s="240"/>
      <c r="O48" s="240"/>
      <c r="P48" s="240"/>
      <c r="Q48" s="219"/>
      <c r="R48" s="219"/>
      <c r="S48" s="219"/>
      <c r="T48" s="219"/>
      <c r="U48" s="219"/>
      <c r="V48" s="240"/>
      <c r="W48" s="240"/>
      <c r="X48" s="240"/>
      <c r="Y48" s="240"/>
      <c r="Z48" s="240"/>
      <c r="AA48" s="240"/>
      <c r="AB48" s="240"/>
      <c r="AC48" s="240"/>
      <c r="AD48" s="240"/>
      <c r="AE48" s="240"/>
      <c r="AF48" s="240"/>
      <c r="AG48" s="240"/>
      <c r="AH48" s="240"/>
      <c r="AI48" s="240"/>
      <c r="AJ48" s="240"/>
      <c r="AK48" s="201"/>
      <c r="AL48" s="201"/>
      <c r="AM48" s="201"/>
      <c r="AN48" s="201"/>
      <c r="AO48" s="240"/>
      <c r="AP48" s="201"/>
      <c r="AQ48" s="201"/>
      <c r="AR48" s="201"/>
      <c r="AS48" s="201"/>
      <c r="AT48" s="201"/>
      <c r="AU48" s="201"/>
      <c r="AV48" s="201"/>
      <c r="AW48" s="201"/>
      <c r="AX48" s="201"/>
      <c r="AY48" s="201"/>
      <c r="AZ48" s="201"/>
      <c r="BA48" s="201"/>
      <c r="BB48" s="201"/>
      <c r="BC48" s="201"/>
      <c r="BD48" s="201"/>
      <c r="BE48" s="201"/>
      <c r="BF48" s="201"/>
      <c r="BG48" s="201"/>
      <c r="BH48" s="201"/>
      <c r="BI48" s="201"/>
      <c r="BJ48" s="201"/>
      <c r="BK48" s="201"/>
      <c r="BL48" s="201"/>
      <c r="BM48" s="201"/>
      <c r="BN48" s="201"/>
      <c r="BO48" s="201"/>
      <c r="BP48" s="201"/>
      <c r="BQ48" s="201"/>
      <c r="BR48" s="201"/>
      <c r="BS48" s="201"/>
      <c r="BT48" s="201"/>
      <c r="BU48" s="201"/>
      <c r="BV48" s="201"/>
      <c r="BW48" s="201"/>
      <c r="BX48" s="201"/>
      <c r="BY48" s="201"/>
      <c r="BZ48" s="201"/>
      <c r="CA48" s="201"/>
    </row>
    <row r="49" spans="1:80" s="217" customFormat="1" ht="13" x14ac:dyDescent="0.3">
      <c r="A49" s="230" t="s">
        <v>415</v>
      </c>
      <c r="B49" s="231">
        <v>171731</v>
      </c>
      <c r="C49" s="231">
        <v>135252</v>
      </c>
      <c r="D49" s="231">
        <v>186645</v>
      </c>
      <c r="E49" s="231">
        <v>156789</v>
      </c>
      <c r="F49" s="231">
        <v>650417</v>
      </c>
      <c r="G49" s="231">
        <v>189500</v>
      </c>
      <c r="H49" s="231">
        <v>170256</v>
      </c>
      <c r="I49" s="231">
        <v>229177</v>
      </c>
      <c r="J49" s="231">
        <v>196842</v>
      </c>
      <c r="K49" s="231">
        <v>785775</v>
      </c>
      <c r="L49" s="231">
        <v>216670</v>
      </c>
      <c r="M49" s="231">
        <v>203873</v>
      </c>
      <c r="N49" s="231">
        <v>193613</v>
      </c>
      <c r="O49" s="231">
        <v>190369</v>
      </c>
      <c r="P49" s="231">
        <v>804525</v>
      </c>
      <c r="Q49" s="231">
        <v>87609</v>
      </c>
      <c r="R49" s="231">
        <v>113607</v>
      </c>
      <c r="S49" s="231">
        <v>135730</v>
      </c>
      <c r="T49" s="231">
        <v>571522</v>
      </c>
      <c r="U49" s="231">
        <v>908468</v>
      </c>
      <c r="V49" s="231">
        <v>198642</v>
      </c>
      <c r="W49" s="231">
        <v>198409</v>
      </c>
      <c r="X49" s="231">
        <v>189445</v>
      </c>
      <c r="Y49" s="231">
        <v>250112</v>
      </c>
      <c r="Z49" s="231">
        <v>836608</v>
      </c>
      <c r="AA49" s="231">
        <v>247938</v>
      </c>
      <c r="AB49" s="231">
        <v>253497</v>
      </c>
      <c r="AC49" s="231">
        <v>219244</v>
      </c>
      <c r="AD49" s="231">
        <v>283601</v>
      </c>
      <c r="AE49" s="231">
        <v>1004280</v>
      </c>
      <c r="AF49" s="231">
        <v>298565</v>
      </c>
      <c r="AG49" s="231">
        <v>276192</v>
      </c>
      <c r="AH49" s="231">
        <v>255664</v>
      </c>
      <c r="AI49" s="231">
        <v>244866</v>
      </c>
      <c r="AJ49" s="231">
        <v>1075287</v>
      </c>
      <c r="AK49" s="231">
        <v>247669</v>
      </c>
      <c r="AL49" s="231">
        <v>169890</v>
      </c>
      <c r="AM49" s="231">
        <v>228682</v>
      </c>
      <c r="AN49" s="231">
        <v>139329</v>
      </c>
      <c r="AO49" s="231">
        <v>785570</v>
      </c>
      <c r="AP49" s="231">
        <v>182094</v>
      </c>
      <c r="AQ49" s="231">
        <v>189514</v>
      </c>
      <c r="AR49" s="231">
        <v>196054</v>
      </c>
      <c r="AS49" s="231">
        <v>217524</v>
      </c>
      <c r="AT49" s="231">
        <v>785186</v>
      </c>
      <c r="AU49" s="231">
        <v>226751</v>
      </c>
      <c r="AV49" s="231">
        <v>182772</v>
      </c>
      <c r="AW49" s="231">
        <v>220031</v>
      </c>
      <c r="AX49" s="231">
        <v>210280</v>
      </c>
      <c r="AY49" s="231">
        <v>839834</v>
      </c>
      <c r="AZ49" s="231">
        <v>108815</v>
      </c>
      <c r="BA49" s="231">
        <v>366041</v>
      </c>
      <c r="BB49" s="231">
        <v>118964</v>
      </c>
      <c r="BC49" s="231">
        <v>185431</v>
      </c>
      <c r="BD49" s="231">
        <v>779251</v>
      </c>
      <c r="BE49" s="231">
        <v>169461</v>
      </c>
      <c r="BF49" s="231">
        <v>118271</v>
      </c>
      <c r="BG49" s="231">
        <v>-4019</v>
      </c>
      <c r="BH49" s="231">
        <v>147353</v>
      </c>
      <c r="BI49" s="231">
        <v>431066</v>
      </c>
      <c r="BJ49" s="231">
        <v>101121</v>
      </c>
      <c r="BK49" s="231">
        <v>129541</v>
      </c>
      <c r="BL49" s="232">
        <v>129142</v>
      </c>
      <c r="BM49" s="232">
        <v>214649</v>
      </c>
      <c r="BN49" s="231">
        <v>574453</v>
      </c>
      <c r="BO49" s="231">
        <v>223869</v>
      </c>
      <c r="BP49" s="232">
        <v>250320</v>
      </c>
      <c r="BQ49" s="232">
        <v>256215</v>
      </c>
      <c r="BR49" s="232">
        <v>301678</v>
      </c>
      <c r="BS49" s="231">
        <v>1032082</v>
      </c>
      <c r="BT49" s="231">
        <v>221973</v>
      </c>
      <c r="BU49" s="231">
        <v>100921</v>
      </c>
      <c r="BV49" s="231">
        <v>189288</v>
      </c>
      <c r="BW49" s="231">
        <v>185541</v>
      </c>
      <c r="BX49" s="231">
        <v>697723</v>
      </c>
      <c r="BY49" s="231">
        <v>293680</v>
      </c>
      <c r="BZ49" s="231">
        <v>287273</v>
      </c>
      <c r="CA49" s="231">
        <v>580953</v>
      </c>
      <c r="CB49" s="233"/>
    </row>
    <row r="50" spans="1:80" s="217" customFormat="1" ht="13" x14ac:dyDescent="0.3">
      <c r="A50" s="230" t="s">
        <v>416</v>
      </c>
      <c r="B50" s="231">
        <v>15831</v>
      </c>
      <c r="C50" s="231">
        <v>10255</v>
      </c>
      <c r="D50" s="231">
        <v>18005</v>
      </c>
      <c r="E50" s="231">
        <v>15215</v>
      </c>
      <c r="F50" s="231">
        <v>59306</v>
      </c>
      <c r="G50" s="231">
        <v>17408</v>
      </c>
      <c r="H50" s="231">
        <v>13170</v>
      </c>
      <c r="I50" s="231">
        <v>25592</v>
      </c>
      <c r="J50" s="231">
        <v>28386</v>
      </c>
      <c r="K50" s="231">
        <v>84556</v>
      </c>
      <c r="L50" s="231">
        <v>44708</v>
      </c>
      <c r="M50" s="231">
        <v>27256</v>
      </c>
      <c r="N50" s="231">
        <v>31605</v>
      </c>
      <c r="O50" s="231">
        <v>37515</v>
      </c>
      <c r="P50" s="231">
        <v>141084</v>
      </c>
      <c r="Q50" s="231">
        <v>6020</v>
      </c>
      <c r="R50" s="231">
        <v>4597</v>
      </c>
      <c r="S50" s="231">
        <v>20218</v>
      </c>
      <c r="T50" s="231">
        <v>18819</v>
      </c>
      <c r="U50" s="231">
        <v>49664</v>
      </c>
      <c r="V50" s="231">
        <v>10977</v>
      </c>
      <c r="W50" s="231">
        <v>28222</v>
      </c>
      <c r="X50" s="231">
        <v>22603</v>
      </c>
      <c r="Y50" s="231">
        <v>7470</v>
      </c>
      <c r="Z50" s="231">
        <v>69272</v>
      </c>
      <c r="AA50" s="231">
        <v>24118</v>
      </c>
      <c r="AB50" s="231">
        <v>27793</v>
      </c>
      <c r="AC50" s="231">
        <v>-9018</v>
      </c>
      <c r="AD50" s="231">
        <v>22402</v>
      </c>
      <c r="AE50" s="231">
        <v>65295</v>
      </c>
      <c r="AF50" s="231">
        <v>54273</v>
      </c>
      <c r="AG50" s="231">
        <v>34664</v>
      </c>
      <c r="AH50" s="231">
        <v>28527</v>
      </c>
      <c r="AI50" s="231">
        <v>25755</v>
      </c>
      <c r="AJ50" s="231">
        <v>143219</v>
      </c>
      <c r="AK50" s="231">
        <v>58190</v>
      </c>
      <c r="AL50" s="231">
        <v>27438</v>
      </c>
      <c r="AM50" s="231">
        <v>244890</v>
      </c>
      <c r="AN50" s="231">
        <v>14654</v>
      </c>
      <c r="AO50" s="231">
        <v>345172</v>
      </c>
      <c r="AP50" s="231">
        <v>53709</v>
      </c>
      <c r="AQ50" s="231">
        <v>-21451</v>
      </c>
      <c r="AR50" s="231">
        <v>28497</v>
      </c>
      <c r="AS50" s="231">
        <v>79986</v>
      </c>
      <c r="AT50" s="231">
        <v>140741</v>
      </c>
      <c r="AU50" s="231">
        <v>44321</v>
      </c>
      <c r="AV50" s="231">
        <v>63400</v>
      </c>
      <c r="AW50" s="231">
        <v>32260</v>
      </c>
      <c r="AX50" s="231">
        <v>59287</v>
      </c>
      <c r="AY50" s="231">
        <v>199268</v>
      </c>
      <c r="AZ50" s="231">
        <v>-110352</v>
      </c>
      <c r="BA50" s="231">
        <v>131630</v>
      </c>
      <c r="BB50" s="231">
        <v>6099</v>
      </c>
      <c r="BC50" s="231">
        <v>114444</v>
      </c>
      <c r="BD50" s="231">
        <v>141821</v>
      </c>
      <c r="BE50" s="231">
        <v>24245</v>
      </c>
      <c r="BF50" s="231">
        <v>55807</v>
      </c>
      <c r="BG50" s="231">
        <v>-33041</v>
      </c>
      <c r="BH50" s="231">
        <v>-9366</v>
      </c>
      <c r="BI50" s="231">
        <v>37645</v>
      </c>
      <c r="BJ50" s="231">
        <v>48649</v>
      </c>
      <c r="BK50" s="231">
        <v>-40551</v>
      </c>
      <c r="BL50" s="231">
        <v>30744</v>
      </c>
      <c r="BM50" s="231">
        <v>-8982</v>
      </c>
      <c r="BN50" s="231">
        <v>29860</v>
      </c>
      <c r="BO50" s="231">
        <v>-53589</v>
      </c>
      <c r="BP50" s="232">
        <v>26029</v>
      </c>
      <c r="BQ50" s="232">
        <v>-8214</v>
      </c>
      <c r="BR50" s="232">
        <v>31679</v>
      </c>
      <c r="BS50" s="231">
        <v>-4095</v>
      </c>
      <c r="BT50" s="231">
        <v>35726</v>
      </c>
      <c r="BU50" s="231">
        <v>43271</v>
      </c>
      <c r="BV50" s="231">
        <v>94440</v>
      </c>
      <c r="BW50" s="231">
        <v>60193</v>
      </c>
      <c r="BX50" s="231">
        <v>233630</v>
      </c>
      <c r="BY50" s="231">
        <v>101767</v>
      </c>
      <c r="BZ50" s="231">
        <v>142877</v>
      </c>
      <c r="CA50" s="231">
        <v>244644</v>
      </c>
      <c r="CB50" s="233"/>
    </row>
    <row r="51" spans="1:80" ht="12.5" x14ac:dyDescent="0.25">
      <c r="B51" s="250"/>
      <c r="C51" s="250"/>
      <c r="D51" s="250"/>
      <c r="E51" s="250"/>
      <c r="F51" s="250"/>
      <c r="G51" s="250"/>
      <c r="H51" s="250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250"/>
      <c r="AH51" s="250"/>
      <c r="AI51" s="250"/>
      <c r="AJ51" s="250"/>
      <c r="AK51" s="251"/>
      <c r="AL51" s="251"/>
      <c r="AM51" s="251"/>
      <c r="AN51" s="251"/>
      <c r="AO51" s="250"/>
      <c r="AP51" s="251"/>
      <c r="AQ51" s="251"/>
      <c r="AR51" s="251"/>
      <c r="AS51" s="251"/>
      <c r="AT51" s="251"/>
      <c r="AU51" s="251"/>
      <c r="AV51" s="251"/>
      <c r="AW51" s="251"/>
      <c r="AX51" s="251"/>
      <c r="AY51" s="251"/>
      <c r="AZ51" s="251"/>
      <c r="BA51" s="251"/>
      <c r="BB51" s="251"/>
      <c r="BC51" s="251"/>
      <c r="BD51" s="251"/>
      <c r="BE51" s="251"/>
      <c r="BF51" s="251"/>
      <c r="BG51" s="251"/>
      <c r="BH51" s="251"/>
      <c r="BI51" s="251"/>
      <c r="BJ51" s="251"/>
      <c r="BK51" s="251"/>
      <c r="BL51" s="251"/>
      <c r="BM51" s="251"/>
      <c r="BN51" s="251"/>
      <c r="BO51" s="251"/>
      <c r="BP51" s="251"/>
      <c r="BQ51" s="251"/>
      <c r="BR51" s="251"/>
      <c r="BS51" s="251"/>
      <c r="BT51" s="251"/>
      <c r="BU51" s="251"/>
      <c r="BV51" s="251"/>
      <c r="BW51" s="251"/>
      <c r="BX51" s="251"/>
      <c r="BY51" s="251"/>
      <c r="BZ51" s="251"/>
      <c r="CA51" s="251"/>
    </row>
    <row r="52" spans="1:80" s="217" customFormat="1" ht="13" x14ac:dyDescent="0.3">
      <c r="A52" s="215" t="s">
        <v>417</v>
      </c>
      <c r="B52" s="252">
        <v>189088</v>
      </c>
      <c r="C52" s="252">
        <v>208715</v>
      </c>
      <c r="D52" s="252">
        <v>306463</v>
      </c>
      <c r="E52" s="252">
        <v>201585</v>
      </c>
      <c r="F52" s="252">
        <v>905851</v>
      </c>
      <c r="G52" s="252">
        <v>233352</v>
      </c>
      <c r="H52" s="252">
        <v>157493</v>
      </c>
      <c r="I52" s="252">
        <v>250386</v>
      </c>
      <c r="J52" s="252">
        <v>154992</v>
      </c>
      <c r="K52" s="252">
        <v>796223</v>
      </c>
      <c r="L52" s="252">
        <v>228063</v>
      </c>
      <c r="M52" s="252">
        <v>211696</v>
      </c>
      <c r="N52" s="252">
        <v>255193</v>
      </c>
      <c r="O52" s="252">
        <v>259968</v>
      </c>
      <c r="P52" s="252">
        <v>954920</v>
      </c>
      <c r="Q52" s="252">
        <v>177043</v>
      </c>
      <c r="R52" s="252">
        <v>320054</v>
      </c>
      <c r="S52" s="252">
        <v>289742</v>
      </c>
      <c r="T52" s="252">
        <v>1439527</v>
      </c>
      <c r="U52" s="253">
        <v>2226366</v>
      </c>
      <c r="V52" s="252">
        <v>252451</v>
      </c>
      <c r="W52" s="252">
        <v>353604</v>
      </c>
      <c r="X52" s="252">
        <v>368284</v>
      </c>
      <c r="Y52" s="252">
        <v>358214</v>
      </c>
      <c r="Z52" s="252">
        <v>1332553</v>
      </c>
      <c r="AA52" s="252">
        <v>380112</v>
      </c>
      <c r="AB52" s="252">
        <v>436026</v>
      </c>
      <c r="AC52" s="252">
        <v>259300</v>
      </c>
      <c r="AD52" s="252">
        <v>336693</v>
      </c>
      <c r="AE52" s="252">
        <v>1412131</v>
      </c>
      <c r="AF52" s="253">
        <v>400747</v>
      </c>
      <c r="AG52" s="253">
        <v>305782</v>
      </c>
      <c r="AH52" s="253">
        <v>351910</v>
      </c>
      <c r="AI52" s="253">
        <v>279573</v>
      </c>
      <c r="AJ52" s="252">
        <v>1338012</v>
      </c>
      <c r="AK52" s="253">
        <v>367286</v>
      </c>
      <c r="AL52" s="253">
        <v>261360</v>
      </c>
      <c r="AM52" s="253">
        <v>575307</v>
      </c>
      <c r="AN52" s="253">
        <v>328733</v>
      </c>
      <c r="AO52" s="252">
        <v>1532686</v>
      </c>
      <c r="AP52" s="253">
        <v>478586</v>
      </c>
      <c r="AQ52" s="253">
        <v>519890</v>
      </c>
      <c r="AR52" s="253">
        <v>567752</v>
      </c>
      <c r="AS52" s="253">
        <v>599851</v>
      </c>
      <c r="AT52" s="253">
        <v>2166079</v>
      </c>
      <c r="AU52" s="253">
        <v>489298</v>
      </c>
      <c r="AV52" s="253">
        <v>510779</v>
      </c>
      <c r="AW52" s="253">
        <v>502791</v>
      </c>
      <c r="AX52" s="253">
        <v>524188</v>
      </c>
      <c r="AY52" s="253">
        <v>2027056</v>
      </c>
      <c r="AZ52" s="253">
        <v>377643</v>
      </c>
      <c r="BA52" s="253">
        <v>988154</v>
      </c>
      <c r="BB52" s="253">
        <v>668811</v>
      </c>
      <c r="BC52" s="253">
        <v>570620</v>
      </c>
      <c r="BD52" s="253">
        <v>2605229</v>
      </c>
      <c r="BE52" s="253">
        <v>495817</v>
      </c>
      <c r="BF52" s="253">
        <v>794116</v>
      </c>
      <c r="BG52" s="253">
        <v>124687</v>
      </c>
      <c r="BH52" s="253">
        <v>301131</v>
      </c>
      <c r="BI52" s="253">
        <v>1715751</v>
      </c>
      <c r="BJ52" s="253">
        <v>243122</v>
      </c>
      <c r="BK52" s="253">
        <v>154039</v>
      </c>
      <c r="BL52" s="253">
        <v>263711</v>
      </c>
      <c r="BM52" s="253">
        <v>650938</v>
      </c>
      <c r="BN52" s="253">
        <v>1311810</v>
      </c>
      <c r="BO52" s="253">
        <v>583748</v>
      </c>
      <c r="BP52" s="253">
        <v>963013</v>
      </c>
      <c r="BQ52" s="253">
        <v>978864</v>
      </c>
      <c r="BR52" s="253">
        <v>1018314</v>
      </c>
      <c r="BS52" s="253">
        <v>3543939</v>
      </c>
      <c r="BT52" s="253">
        <v>1044329</v>
      </c>
      <c r="BU52" s="253">
        <v>886993</v>
      </c>
      <c r="BV52" s="253">
        <v>1047721</v>
      </c>
      <c r="BW52" s="253">
        <v>991227</v>
      </c>
      <c r="BX52" s="239">
        <v>3970270</v>
      </c>
      <c r="BY52" s="253">
        <v>1218796</v>
      </c>
      <c r="BZ52" s="253">
        <v>1223631.5989900008</v>
      </c>
      <c r="CA52" s="253">
        <v>2442427.5989900008</v>
      </c>
      <c r="CB52" s="233"/>
    </row>
    <row r="53" spans="1:80" ht="12.5" x14ac:dyDescent="0.25"/>
    <row r="54" spans="1:80" s="217" customFormat="1" ht="13" x14ac:dyDescent="0.3">
      <c r="A54" s="254" t="s">
        <v>418</v>
      </c>
      <c r="B54" s="239">
        <v>189088</v>
      </c>
      <c r="C54" s="239">
        <v>208715</v>
      </c>
      <c r="D54" s="239">
        <v>306463</v>
      </c>
      <c r="E54" s="239">
        <v>201585</v>
      </c>
      <c r="F54" s="239">
        <v>905851</v>
      </c>
      <c r="G54" s="239">
        <v>233352</v>
      </c>
      <c r="H54" s="239">
        <v>157493</v>
      </c>
      <c r="I54" s="239">
        <v>250386</v>
      </c>
      <c r="J54" s="239">
        <v>154992</v>
      </c>
      <c r="K54" s="239">
        <v>796223</v>
      </c>
      <c r="L54" s="239">
        <v>228063</v>
      </c>
      <c r="M54" s="239">
        <v>211696</v>
      </c>
      <c r="N54" s="239">
        <v>255193</v>
      </c>
      <c r="O54" s="239">
        <v>259968</v>
      </c>
      <c r="P54" s="239">
        <v>954920</v>
      </c>
      <c r="Q54" s="239">
        <v>177043</v>
      </c>
      <c r="R54" s="239">
        <v>320054</v>
      </c>
      <c r="S54" s="239">
        <v>289742</v>
      </c>
      <c r="T54" s="239">
        <v>1439527</v>
      </c>
      <c r="U54" s="239">
        <v>2226366</v>
      </c>
      <c r="V54" s="239">
        <v>252451</v>
      </c>
      <c r="W54" s="239">
        <v>353604</v>
      </c>
      <c r="X54" s="239">
        <v>368284</v>
      </c>
      <c r="Y54" s="239">
        <v>358214</v>
      </c>
      <c r="Z54" s="239">
        <v>1332553</v>
      </c>
      <c r="AA54" s="239">
        <v>380112</v>
      </c>
      <c r="AB54" s="239">
        <v>436026</v>
      </c>
      <c r="AC54" s="239">
        <v>259300</v>
      </c>
      <c r="AD54" s="239">
        <v>336693</v>
      </c>
      <c r="AE54" s="239">
        <v>1412131</v>
      </c>
      <c r="AF54" s="239">
        <v>400747</v>
      </c>
      <c r="AG54" s="239">
        <v>305782</v>
      </c>
      <c r="AH54" s="239">
        <v>351910</v>
      </c>
      <c r="AI54" s="239">
        <v>279573</v>
      </c>
      <c r="AJ54" s="239">
        <v>1338012</v>
      </c>
      <c r="AK54" s="239">
        <v>367286</v>
      </c>
      <c r="AL54" s="239">
        <v>261360</v>
      </c>
      <c r="AM54" s="239">
        <v>575307</v>
      </c>
      <c r="AN54" s="239">
        <v>328733</v>
      </c>
      <c r="AO54" s="239">
        <v>1532686</v>
      </c>
      <c r="AP54" s="239">
        <v>478586</v>
      </c>
      <c r="AQ54" s="239">
        <v>519890</v>
      </c>
      <c r="AR54" s="239">
        <v>567752</v>
      </c>
      <c r="AS54" s="239">
        <v>599851</v>
      </c>
      <c r="AT54" s="239">
        <v>2166079</v>
      </c>
      <c r="AU54" s="239">
        <v>489298</v>
      </c>
      <c r="AV54" s="239">
        <v>510779</v>
      </c>
      <c r="AW54" s="239">
        <v>502791</v>
      </c>
      <c r="AX54" s="239">
        <v>524188</v>
      </c>
      <c r="AY54" s="239">
        <v>2027056</v>
      </c>
      <c r="AZ54" s="239">
        <v>377643</v>
      </c>
      <c r="BA54" s="239">
        <v>988154</v>
      </c>
      <c r="BB54" s="239">
        <v>668811</v>
      </c>
      <c r="BC54" s="239">
        <v>570620</v>
      </c>
      <c r="BD54" s="239">
        <v>2605229</v>
      </c>
      <c r="BE54" s="239">
        <v>495817</v>
      </c>
      <c r="BF54" s="239">
        <v>794116</v>
      </c>
      <c r="BG54" s="239">
        <v>124687</v>
      </c>
      <c r="BH54" s="239">
        <v>301131</v>
      </c>
      <c r="BI54" s="239">
        <v>1715751</v>
      </c>
      <c r="BJ54" s="239">
        <v>243122</v>
      </c>
      <c r="BK54" s="239">
        <v>154039</v>
      </c>
      <c r="BL54" s="239">
        <v>263711</v>
      </c>
      <c r="BM54" s="239">
        <v>650938</v>
      </c>
      <c r="BN54" s="239">
        <v>1311810</v>
      </c>
      <c r="BO54" s="239">
        <v>583748</v>
      </c>
      <c r="BP54" s="239">
        <v>963013</v>
      </c>
      <c r="BQ54" s="239">
        <v>978864</v>
      </c>
      <c r="BR54" s="239">
        <v>1018314</v>
      </c>
      <c r="BS54" s="239">
        <v>3543939</v>
      </c>
      <c r="BT54" s="239">
        <v>1044329</v>
      </c>
      <c r="BU54" s="239">
        <v>886993</v>
      </c>
      <c r="BV54" s="239">
        <v>1047721</v>
      </c>
      <c r="BW54" s="239">
        <v>991227</v>
      </c>
      <c r="BX54" s="239">
        <v>3970270</v>
      </c>
      <c r="BY54" s="239">
        <v>1218796</v>
      </c>
      <c r="BZ54" s="239">
        <v>1223631.5989900008</v>
      </c>
      <c r="CA54" s="239">
        <v>2442427.5989900008</v>
      </c>
      <c r="CB54" s="233"/>
    </row>
    <row r="55" spans="1:80" ht="12.5" x14ac:dyDescent="0.25">
      <c r="B55" s="205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205"/>
      <c r="Q55" s="205"/>
      <c r="R55" s="205"/>
      <c r="S55" s="205"/>
      <c r="T55" s="205"/>
      <c r="U55" s="205"/>
      <c r="V55" s="205"/>
      <c r="W55" s="205"/>
      <c r="X55" s="205"/>
      <c r="Y55" s="205"/>
      <c r="Z55" s="205"/>
      <c r="AA55" s="205"/>
      <c r="AB55" s="205"/>
      <c r="AC55" s="205"/>
      <c r="AD55" s="205"/>
      <c r="AE55" s="205"/>
      <c r="AF55" s="205"/>
      <c r="AG55" s="205"/>
      <c r="AH55" s="205"/>
      <c r="AI55" s="205"/>
      <c r="AJ55" s="205"/>
      <c r="AO55" s="205"/>
    </row>
    <row r="56" spans="1:80" ht="12.5" x14ac:dyDescent="0.25">
      <c r="A56" s="234" t="s">
        <v>419</v>
      </c>
      <c r="B56" s="255">
        <v>-67322</v>
      </c>
      <c r="C56" s="255">
        <v>-81629</v>
      </c>
      <c r="D56" s="255">
        <v>-112375</v>
      </c>
      <c r="E56" s="255">
        <v>-21162</v>
      </c>
      <c r="F56" s="255">
        <v>-282488</v>
      </c>
      <c r="G56" s="255">
        <v>-89797</v>
      </c>
      <c r="H56" s="255">
        <v>-63153</v>
      </c>
      <c r="I56" s="255">
        <v>-100371</v>
      </c>
      <c r="J56" s="255">
        <v>37264.599999999977</v>
      </c>
      <c r="K56" s="255">
        <v>-216056</v>
      </c>
      <c r="L56" s="255">
        <v>-90268</v>
      </c>
      <c r="M56" s="255">
        <v>-75895</v>
      </c>
      <c r="N56" s="255">
        <v>-100088</v>
      </c>
      <c r="O56" s="255">
        <v>-8671</v>
      </c>
      <c r="P56" s="255">
        <v>-274922</v>
      </c>
      <c r="Q56" s="255">
        <v>-70814</v>
      </c>
      <c r="R56" s="255">
        <v>-129738</v>
      </c>
      <c r="S56" s="255">
        <v>-116218</v>
      </c>
      <c r="T56" s="255">
        <v>-512285</v>
      </c>
      <c r="U56" s="255">
        <v>-829055</v>
      </c>
      <c r="V56" s="255">
        <v>-104842</v>
      </c>
      <c r="W56" s="255">
        <v>-137659</v>
      </c>
      <c r="X56" s="255">
        <v>-135705</v>
      </c>
      <c r="Y56" s="255">
        <v>-78159</v>
      </c>
      <c r="Z56" s="255">
        <v>-456365</v>
      </c>
      <c r="AA56" s="255">
        <v>-150987</v>
      </c>
      <c r="AB56" s="255">
        <v>-162760</v>
      </c>
      <c r="AC56" s="255">
        <v>-54847</v>
      </c>
      <c r="AD56" s="255">
        <v>-45195</v>
      </c>
      <c r="AE56" s="255">
        <v>-413789</v>
      </c>
      <c r="AF56" s="255">
        <v>-163339</v>
      </c>
      <c r="AG56" s="255">
        <v>-134186</v>
      </c>
      <c r="AH56" s="255">
        <v>-150341</v>
      </c>
      <c r="AI56" s="255">
        <v>21200</v>
      </c>
      <c r="AJ56" s="255">
        <v>-426666</v>
      </c>
      <c r="AK56" s="255">
        <v>-153837</v>
      </c>
      <c r="AL56" s="255">
        <v>-26494</v>
      </c>
      <c r="AM56" s="255">
        <v>-192876</v>
      </c>
      <c r="AN56" s="255">
        <v>-61241</v>
      </c>
      <c r="AO56" s="255">
        <v>-434448</v>
      </c>
      <c r="AP56" s="255">
        <v>-202737</v>
      </c>
      <c r="AQ56" s="255">
        <v>-186938</v>
      </c>
      <c r="AR56" s="255">
        <v>-251883</v>
      </c>
      <c r="AS56" s="255">
        <v>-215144</v>
      </c>
      <c r="AT56" s="255">
        <v>-856702</v>
      </c>
      <c r="AU56" s="255">
        <v>-191790</v>
      </c>
      <c r="AV56" s="255">
        <v>-133250</v>
      </c>
      <c r="AW56" s="255">
        <v>-169624</v>
      </c>
      <c r="AX56" s="255">
        <v>-153283</v>
      </c>
      <c r="AY56" s="255">
        <v>-647947</v>
      </c>
      <c r="AZ56" s="255">
        <v>-151110</v>
      </c>
      <c r="BA56" s="255">
        <v>-333337</v>
      </c>
      <c r="BB56" s="255">
        <v>-269219</v>
      </c>
      <c r="BC56" s="255">
        <v>-163346</v>
      </c>
      <c r="BD56" s="255">
        <v>-917012</v>
      </c>
      <c r="BE56" s="255">
        <v>-201146</v>
      </c>
      <c r="BF56" s="255">
        <v>-137452</v>
      </c>
      <c r="BG56" s="255">
        <v>-64589</v>
      </c>
      <c r="BH56" s="255">
        <v>231699</v>
      </c>
      <c r="BI56" s="255">
        <v>-171488</v>
      </c>
      <c r="BJ56" s="255">
        <v>-68017</v>
      </c>
      <c r="BK56" s="255">
        <v>-22584</v>
      </c>
      <c r="BL56" s="255">
        <v>12771</v>
      </c>
      <c r="BM56" s="255">
        <v>-81690</v>
      </c>
      <c r="BN56" s="255">
        <v>-159520</v>
      </c>
      <c r="BO56" s="255">
        <v>-237686</v>
      </c>
      <c r="BP56" s="255">
        <v>-240306</v>
      </c>
      <c r="BQ56" s="255">
        <v>-388168</v>
      </c>
      <c r="BR56" s="255">
        <v>-362645</v>
      </c>
      <c r="BS56" s="255">
        <v>-1228805</v>
      </c>
      <c r="BT56" s="255">
        <v>-375667</v>
      </c>
      <c r="BU56" s="255">
        <v>-291847</v>
      </c>
      <c r="BV56" s="255">
        <v>-291102</v>
      </c>
      <c r="BW56" s="255">
        <v>-311772</v>
      </c>
      <c r="BX56" s="255">
        <v>-1270388</v>
      </c>
      <c r="BY56" s="255">
        <v>-385616</v>
      </c>
      <c r="BZ56" s="255">
        <v>-342879</v>
      </c>
      <c r="CA56" s="255">
        <v>-728495</v>
      </c>
      <c r="CB56" s="233"/>
    </row>
    <row r="57" spans="1:80" ht="12.5" x14ac:dyDescent="0.25">
      <c r="A57" s="234" t="s">
        <v>420</v>
      </c>
      <c r="B57" s="231">
        <v>-89127</v>
      </c>
      <c r="C57" s="231">
        <v>-108595</v>
      </c>
      <c r="D57" s="231">
        <v>-155290</v>
      </c>
      <c r="E57" s="231">
        <v>-33396</v>
      </c>
      <c r="F57" s="231">
        <v>-386408</v>
      </c>
      <c r="G57" s="231">
        <v>-110981</v>
      </c>
      <c r="H57" s="231">
        <v>-87323</v>
      </c>
      <c r="I57" s="231">
        <v>-130829</v>
      </c>
      <c r="J57" s="231">
        <v>5219.5999999999767</v>
      </c>
      <c r="K57" s="231">
        <v>-323913</v>
      </c>
      <c r="L57" s="231">
        <v>-119322</v>
      </c>
      <c r="M57" s="231">
        <v>-102533</v>
      </c>
      <c r="N57" s="231">
        <v>-134413</v>
      </c>
      <c r="O57" s="231">
        <v>-49285</v>
      </c>
      <c r="P57" s="231">
        <v>-405553</v>
      </c>
      <c r="Q57" s="231">
        <v>-106764</v>
      </c>
      <c r="R57" s="231">
        <v>-156095</v>
      </c>
      <c r="S57" s="231">
        <v>-152472</v>
      </c>
      <c r="T57" s="231">
        <v>43057</v>
      </c>
      <c r="U57" s="231">
        <v>-369136</v>
      </c>
      <c r="V57" s="231">
        <v>-119294</v>
      </c>
      <c r="W57" s="231">
        <v>-169592</v>
      </c>
      <c r="X57" s="231">
        <v>-176063</v>
      </c>
      <c r="Y57" s="231">
        <v>-85407</v>
      </c>
      <c r="Z57" s="231">
        <v>-550356</v>
      </c>
      <c r="AA57" s="231">
        <v>-192346</v>
      </c>
      <c r="AB57" s="231">
        <v>-176431</v>
      </c>
      <c r="AC57" s="231">
        <v>-142867</v>
      </c>
      <c r="AD57" s="231">
        <v>-22434</v>
      </c>
      <c r="AE57" s="231">
        <v>-534078</v>
      </c>
      <c r="AF57" s="231">
        <v>-138282</v>
      </c>
      <c r="AG57" s="231">
        <v>-146912</v>
      </c>
      <c r="AH57" s="231">
        <v>-136132</v>
      </c>
      <c r="AI57" s="231">
        <v>-11628</v>
      </c>
      <c r="AJ57" s="231">
        <v>-432954</v>
      </c>
      <c r="AK57" s="231">
        <v>-125267</v>
      </c>
      <c r="AL57" s="231">
        <v>-27193</v>
      </c>
      <c r="AM57" s="231">
        <v>-182792</v>
      </c>
      <c r="AN57" s="231">
        <v>-65732</v>
      </c>
      <c r="AO57" s="231">
        <v>-400984</v>
      </c>
      <c r="AP57" s="231">
        <v>-148828</v>
      </c>
      <c r="AQ57" s="231">
        <v>-227295</v>
      </c>
      <c r="AR57" s="231">
        <v>-232012</v>
      </c>
      <c r="AS57" s="231">
        <v>-65131</v>
      </c>
      <c r="AT57" s="231">
        <v>-673266</v>
      </c>
      <c r="AU57" s="231">
        <v>-170452</v>
      </c>
      <c r="AV57" s="231">
        <v>-119178</v>
      </c>
      <c r="AW57" s="231">
        <v>-214612</v>
      </c>
      <c r="AX57" s="231">
        <v>-117976</v>
      </c>
      <c r="AY57" s="231">
        <v>-622218</v>
      </c>
      <c r="AZ57" s="231">
        <v>-226384</v>
      </c>
      <c r="BA57" s="231">
        <v>-387471</v>
      </c>
      <c r="BB57" s="231">
        <v>-265262</v>
      </c>
      <c r="BC57" s="231">
        <v>-113631</v>
      </c>
      <c r="BD57" s="231">
        <v>-992748</v>
      </c>
      <c r="BE57" s="231">
        <v>-284015</v>
      </c>
      <c r="BF57" s="231">
        <v>-257138</v>
      </c>
      <c r="BG57" s="231">
        <v>-103303</v>
      </c>
      <c r="BH57" s="231">
        <v>-117034</v>
      </c>
      <c r="BI57" s="231">
        <v>-761490</v>
      </c>
      <c r="BJ57" s="231">
        <v>-133464</v>
      </c>
      <c r="BK57" s="231">
        <v>-106277</v>
      </c>
      <c r="BL57" s="232">
        <v>-49288</v>
      </c>
      <c r="BM57" s="232">
        <v>-204647</v>
      </c>
      <c r="BN57" s="231">
        <v>-493676</v>
      </c>
      <c r="BO57" s="231">
        <v>-217782</v>
      </c>
      <c r="BP57" s="231">
        <v>-262074</v>
      </c>
      <c r="BQ57" s="231">
        <v>-366933</v>
      </c>
      <c r="BR57" s="231">
        <v>-411895</v>
      </c>
      <c r="BS57" s="231">
        <v>-1258684</v>
      </c>
      <c r="BT57" s="231">
        <v>-309642</v>
      </c>
      <c r="BU57" s="231">
        <v>-490444</v>
      </c>
      <c r="BV57" s="231">
        <v>-212463</v>
      </c>
      <c r="BW57" s="231">
        <v>-333252</v>
      </c>
      <c r="BX57" s="231">
        <v>-1345801</v>
      </c>
      <c r="BY57" s="231">
        <v>-289923</v>
      </c>
      <c r="BZ57" s="231">
        <v>-602960</v>
      </c>
      <c r="CA57" s="231">
        <v>-892883</v>
      </c>
      <c r="CB57" s="233"/>
    </row>
    <row r="58" spans="1:80" ht="12.5" x14ac:dyDescent="0.25">
      <c r="A58" s="234" t="s">
        <v>421</v>
      </c>
      <c r="B58" s="231">
        <v>21805</v>
      </c>
      <c r="C58" s="231">
        <v>26966</v>
      </c>
      <c r="D58" s="231">
        <v>42915</v>
      </c>
      <c r="E58" s="231">
        <v>12234</v>
      </c>
      <c r="F58" s="231">
        <v>103920</v>
      </c>
      <c r="G58" s="231">
        <v>21184</v>
      </c>
      <c r="H58" s="231">
        <v>24170</v>
      </c>
      <c r="I58" s="231">
        <v>30458</v>
      </c>
      <c r="J58" s="231">
        <v>32045</v>
      </c>
      <c r="K58" s="231">
        <v>107857</v>
      </c>
      <c r="L58" s="231">
        <v>29054</v>
      </c>
      <c r="M58" s="231">
        <v>26638</v>
      </c>
      <c r="N58" s="231">
        <v>34325</v>
      </c>
      <c r="O58" s="231">
        <v>40614</v>
      </c>
      <c r="P58" s="231">
        <v>130631</v>
      </c>
      <c r="Q58" s="231">
        <v>35950</v>
      </c>
      <c r="R58" s="231">
        <v>26357</v>
      </c>
      <c r="S58" s="231">
        <v>36254</v>
      </c>
      <c r="T58" s="231">
        <v>-555342</v>
      </c>
      <c r="U58" s="231">
        <v>-459919</v>
      </c>
      <c r="V58" s="231">
        <v>14452</v>
      </c>
      <c r="W58" s="231">
        <v>31933</v>
      </c>
      <c r="X58" s="231">
        <v>40358</v>
      </c>
      <c r="Y58" s="231">
        <v>7248</v>
      </c>
      <c r="Z58" s="231">
        <v>93991</v>
      </c>
      <c r="AA58" s="231">
        <v>41359</v>
      </c>
      <c r="AB58" s="231">
        <v>13671</v>
      </c>
      <c r="AC58" s="231">
        <v>88020</v>
      </c>
      <c r="AD58" s="231">
        <v>-22761</v>
      </c>
      <c r="AE58" s="231">
        <v>120289</v>
      </c>
      <c r="AF58" s="231">
        <v>-25057</v>
      </c>
      <c r="AG58" s="231">
        <v>12726</v>
      </c>
      <c r="AH58" s="231">
        <v>-14209</v>
      </c>
      <c r="AI58" s="231">
        <v>32828</v>
      </c>
      <c r="AJ58" s="231">
        <v>6288</v>
      </c>
      <c r="AK58" s="231">
        <v>-28570</v>
      </c>
      <c r="AL58" s="231">
        <v>699</v>
      </c>
      <c r="AM58" s="231">
        <v>-10084</v>
      </c>
      <c r="AN58" s="231">
        <v>4491</v>
      </c>
      <c r="AO58" s="231">
        <v>-33464</v>
      </c>
      <c r="AP58" s="231">
        <v>-53909</v>
      </c>
      <c r="AQ58" s="231">
        <v>40357</v>
      </c>
      <c r="AR58" s="231">
        <v>-19871</v>
      </c>
      <c r="AS58" s="231">
        <v>-150013</v>
      </c>
      <c r="AT58" s="231">
        <v>-183436</v>
      </c>
      <c r="AU58" s="231">
        <v>-21338</v>
      </c>
      <c r="AV58" s="231">
        <v>-14072</v>
      </c>
      <c r="AW58" s="231">
        <v>44988</v>
      </c>
      <c r="AX58" s="231">
        <v>-35307</v>
      </c>
      <c r="AY58" s="231">
        <v>-25729</v>
      </c>
      <c r="AZ58" s="231">
        <v>75274</v>
      </c>
      <c r="BA58" s="231">
        <v>54134</v>
      </c>
      <c r="BB58" s="231">
        <v>-3957</v>
      </c>
      <c r="BC58" s="231">
        <v>-49715</v>
      </c>
      <c r="BD58" s="231">
        <v>75736</v>
      </c>
      <c r="BE58" s="231">
        <v>82869</v>
      </c>
      <c r="BF58" s="231">
        <v>119686</v>
      </c>
      <c r="BG58" s="231">
        <v>38714</v>
      </c>
      <c r="BH58" s="231">
        <v>348733</v>
      </c>
      <c r="BI58" s="231">
        <v>590002</v>
      </c>
      <c r="BJ58" s="231">
        <v>65447</v>
      </c>
      <c r="BK58" s="231">
        <v>83693</v>
      </c>
      <c r="BL58" s="232">
        <v>62059</v>
      </c>
      <c r="BM58" s="232">
        <v>122957</v>
      </c>
      <c r="BN58" s="231">
        <v>334156</v>
      </c>
      <c r="BO58" s="231">
        <v>-19904</v>
      </c>
      <c r="BP58" s="231">
        <v>21768</v>
      </c>
      <c r="BQ58" s="231">
        <v>-21235</v>
      </c>
      <c r="BR58" s="231">
        <v>49250</v>
      </c>
      <c r="BS58" s="231">
        <v>29879</v>
      </c>
      <c r="BT58" s="231">
        <v>-66025</v>
      </c>
      <c r="BU58" s="231">
        <v>198597</v>
      </c>
      <c r="BV58" s="231">
        <v>-78639</v>
      </c>
      <c r="BW58" s="231">
        <v>21480</v>
      </c>
      <c r="BX58" s="231">
        <v>75413</v>
      </c>
      <c r="BY58" s="231">
        <v>-95693</v>
      </c>
      <c r="BZ58" s="231">
        <v>260081</v>
      </c>
      <c r="CA58" s="231">
        <v>164388</v>
      </c>
      <c r="CB58" s="233"/>
    </row>
    <row r="59" spans="1:80" ht="12.5" x14ac:dyDescent="0.25"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250"/>
      <c r="AH59" s="250"/>
      <c r="AI59" s="250"/>
      <c r="AJ59" s="250"/>
      <c r="AO59" s="250"/>
    </row>
    <row r="60" spans="1:80" ht="12.5" x14ac:dyDescent="0.25">
      <c r="B60" s="250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250"/>
      <c r="AH60" s="250"/>
      <c r="AI60" s="250"/>
      <c r="AJ60" s="250"/>
      <c r="AO60" s="250"/>
    </row>
    <row r="61" spans="1:80" s="217" customFormat="1" ht="13" x14ac:dyDescent="0.3">
      <c r="A61" s="215" t="s">
        <v>422</v>
      </c>
      <c r="B61" s="239">
        <v>121715</v>
      </c>
      <c r="C61" s="239">
        <v>127033</v>
      </c>
      <c r="D61" s="239">
        <v>194002</v>
      </c>
      <c r="E61" s="239">
        <v>180341</v>
      </c>
      <c r="F61" s="239">
        <v>623091</v>
      </c>
      <c r="G61" s="239">
        <v>143513</v>
      </c>
      <c r="H61" s="239">
        <v>94311</v>
      </c>
      <c r="I61" s="239">
        <v>149993</v>
      </c>
      <c r="J61" s="239">
        <v>192267</v>
      </c>
      <c r="K61" s="239">
        <v>580084</v>
      </c>
      <c r="L61" s="239">
        <v>138028</v>
      </c>
      <c r="M61" s="239">
        <v>136500</v>
      </c>
      <c r="N61" s="239">
        <v>155863</v>
      </c>
      <c r="O61" s="239">
        <v>252189</v>
      </c>
      <c r="P61" s="239">
        <v>682580.2</v>
      </c>
      <c r="Q61" s="239">
        <v>106442</v>
      </c>
      <c r="R61" s="239">
        <v>191169</v>
      </c>
      <c r="S61" s="239">
        <v>174841</v>
      </c>
      <c r="T61" s="239">
        <v>932755</v>
      </c>
      <c r="U61" s="256">
        <v>1405207</v>
      </c>
      <c r="V61" s="239">
        <v>150698</v>
      </c>
      <c r="W61" s="239">
        <v>217116</v>
      </c>
      <c r="X61" s="239">
        <v>232277</v>
      </c>
      <c r="Y61" s="239">
        <v>275738</v>
      </c>
      <c r="Z61" s="239">
        <v>875829</v>
      </c>
      <c r="AA61" s="239">
        <v>228995</v>
      </c>
      <c r="AB61" s="239">
        <v>273150</v>
      </c>
      <c r="AC61" s="239">
        <v>207233</v>
      </c>
      <c r="AD61" s="239">
        <v>292139</v>
      </c>
      <c r="AE61" s="239">
        <v>1001517</v>
      </c>
      <c r="AF61" s="239">
        <v>238510</v>
      </c>
      <c r="AG61" s="239">
        <v>172794</v>
      </c>
      <c r="AH61" s="239">
        <v>202682</v>
      </c>
      <c r="AI61" s="239">
        <v>301613</v>
      </c>
      <c r="AJ61" s="239">
        <v>915599</v>
      </c>
      <c r="AK61" s="239">
        <v>214300</v>
      </c>
      <c r="AL61" s="239">
        <v>235703</v>
      </c>
      <c r="AM61" s="239">
        <v>383175</v>
      </c>
      <c r="AN61" s="239">
        <v>267689</v>
      </c>
      <c r="AO61" s="239">
        <v>1100867</v>
      </c>
      <c r="AP61" s="239">
        <v>276124</v>
      </c>
      <c r="AQ61" s="239">
        <v>333089</v>
      </c>
      <c r="AR61" s="239">
        <v>316357</v>
      </c>
      <c r="AS61" s="239">
        <v>385050</v>
      </c>
      <c r="AT61" s="239">
        <v>1310620</v>
      </c>
      <c r="AU61" s="239">
        <v>297670</v>
      </c>
      <c r="AV61" s="239">
        <v>379030</v>
      </c>
      <c r="AW61" s="239">
        <v>333344</v>
      </c>
      <c r="AX61" s="239">
        <v>369039</v>
      </c>
      <c r="AY61" s="239">
        <v>1379083</v>
      </c>
      <c r="AZ61" s="239">
        <v>226525</v>
      </c>
      <c r="BA61" s="239">
        <v>654813</v>
      </c>
      <c r="BB61" s="239">
        <v>399584</v>
      </c>
      <c r="BC61" s="239">
        <v>407269</v>
      </c>
      <c r="BD61" s="239">
        <v>1688192</v>
      </c>
      <c r="BE61" s="239">
        <v>294669</v>
      </c>
      <c r="BF61" s="239">
        <v>656670</v>
      </c>
      <c r="BG61" s="256">
        <v>60104</v>
      </c>
      <c r="BH61" s="239">
        <v>532806</v>
      </c>
      <c r="BI61" s="239">
        <v>1544249</v>
      </c>
      <c r="BJ61" s="239">
        <v>175103</v>
      </c>
      <c r="BK61" s="239">
        <v>131394</v>
      </c>
      <c r="BL61" s="239">
        <v>272736</v>
      </c>
      <c r="BM61" s="239">
        <v>555614</v>
      </c>
      <c r="BN61" s="239">
        <v>1134847</v>
      </c>
      <c r="BO61" s="239">
        <v>332801</v>
      </c>
      <c r="BP61" s="239">
        <v>705555</v>
      </c>
      <c r="BQ61" s="239">
        <v>579266</v>
      </c>
      <c r="BR61" s="239">
        <v>648804</v>
      </c>
      <c r="BS61" s="239">
        <v>2266426</v>
      </c>
      <c r="BT61" s="239">
        <v>658046</v>
      </c>
      <c r="BU61" s="239">
        <v>584313</v>
      </c>
      <c r="BV61" s="239">
        <v>744786</v>
      </c>
      <c r="BW61" s="239">
        <v>666801</v>
      </c>
      <c r="BX61" s="239">
        <v>2653946</v>
      </c>
      <c r="BY61" s="239">
        <v>819998</v>
      </c>
      <c r="BZ61" s="239">
        <v>869096</v>
      </c>
      <c r="CA61" s="239">
        <v>1689094</v>
      </c>
      <c r="CB61" s="233"/>
    </row>
    <row r="62" spans="1:80" ht="12.5" x14ac:dyDescent="0.25">
      <c r="C62" s="205"/>
      <c r="F62" s="205"/>
      <c r="Q62" s="227"/>
      <c r="R62" s="227"/>
      <c r="S62" s="227"/>
      <c r="T62" s="227"/>
      <c r="BY62" s="257"/>
      <c r="BZ62" s="257"/>
      <c r="CA62" s="257"/>
    </row>
    <row r="63" spans="1:80" ht="16.399999999999999" customHeight="1" x14ac:dyDescent="0.3">
      <c r="A63" s="258" t="s">
        <v>423</v>
      </c>
      <c r="B63" s="205"/>
      <c r="C63" s="231"/>
      <c r="D63" s="205"/>
      <c r="E63" s="205"/>
      <c r="F63" s="231"/>
      <c r="G63" s="205"/>
      <c r="H63" s="205"/>
      <c r="I63" s="205"/>
      <c r="J63" s="205"/>
      <c r="K63" s="205"/>
      <c r="L63" s="205"/>
      <c r="M63" s="205"/>
      <c r="N63" s="205"/>
      <c r="O63" s="205"/>
      <c r="P63" s="205"/>
      <c r="Q63" s="205"/>
      <c r="R63" s="205"/>
      <c r="S63" s="205"/>
      <c r="T63" s="205"/>
      <c r="U63" s="205"/>
      <c r="V63" s="205"/>
      <c r="W63" s="205"/>
      <c r="X63" s="205"/>
      <c r="Y63" s="205"/>
      <c r="Z63" s="205"/>
      <c r="AA63" s="205"/>
      <c r="AB63" s="205"/>
      <c r="AC63" s="205"/>
      <c r="AD63" s="205"/>
      <c r="AE63" s="205"/>
      <c r="AF63" s="205"/>
      <c r="AG63" s="205"/>
      <c r="AH63" s="205"/>
      <c r="AI63" s="205"/>
      <c r="AJ63" s="205"/>
      <c r="AK63" s="217"/>
      <c r="AL63" s="217"/>
      <c r="AM63" s="217"/>
      <c r="AN63" s="217"/>
      <c r="AO63" s="205"/>
      <c r="AP63" s="217"/>
      <c r="AQ63" s="217"/>
      <c r="AR63" s="217"/>
      <c r="AS63" s="217"/>
      <c r="AT63" s="217"/>
      <c r="AU63" s="217"/>
      <c r="AV63" s="217"/>
      <c r="AW63" s="217"/>
      <c r="AX63" s="217"/>
      <c r="AY63" s="217"/>
      <c r="AZ63" s="217"/>
      <c r="BA63" s="217"/>
      <c r="BB63" s="217"/>
      <c r="BC63" s="217"/>
      <c r="BD63" s="217"/>
      <c r="BE63" s="217"/>
      <c r="BF63" s="217"/>
      <c r="BG63" s="217"/>
      <c r="BH63" s="217"/>
      <c r="BI63" s="217"/>
      <c r="BJ63" s="217"/>
      <c r="BK63" s="217"/>
      <c r="BL63" s="217"/>
      <c r="BM63" s="217"/>
      <c r="BN63" s="217"/>
      <c r="BO63" s="217"/>
      <c r="BP63" s="217"/>
      <c r="BQ63" s="217"/>
      <c r="BR63" s="217"/>
      <c r="BS63" s="217"/>
      <c r="BT63" s="206"/>
      <c r="BU63" s="206"/>
      <c r="BV63" s="206"/>
      <c r="BW63" s="206"/>
      <c r="BX63" s="206"/>
      <c r="BY63" s="206"/>
      <c r="BZ63" s="206"/>
      <c r="CA63" s="220"/>
    </row>
    <row r="64" spans="1:80" ht="16.399999999999999" customHeight="1" x14ac:dyDescent="0.25">
      <c r="A64" s="230" t="s">
        <v>424</v>
      </c>
      <c r="B64" s="231">
        <v>121715</v>
      </c>
      <c r="C64" s="231">
        <v>127033</v>
      </c>
      <c r="D64" s="231">
        <v>194002</v>
      </c>
      <c r="E64" s="259">
        <v>180341</v>
      </c>
      <c r="F64" s="231">
        <v>623091</v>
      </c>
      <c r="G64" s="231">
        <v>143513</v>
      </c>
      <c r="H64" s="231">
        <v>94311</v>
      </c>
      <c r="I64" s="231">
        <v>149993</v>
      </c>
      <c r="J64" s="231">
        <v>192267</v>
      </c>
      <c r="K64" s="231">
        <v>580084</v>
      </c>
      <c r="L64" s="231">
        <v>138028</v>
      </c>
      <c r="M64" s="231">
        <v>136500</v>
      </c>
      <c r="N64" s="231">
        <v>155863</v>
      </c>
      <c r="O64" s="231">
        <v>252189</v>
      </c>
      <c r="P64" s="231">
        <v>682580</v>
      </c>
      <c r="Q64" s="231">
        <v>106442</v>
      </c>
      <c r="R64" s="231">
        <v>191169</v>
      </c>
      <c r="S64" s="231">
        <v>174841</v>
      </c>
      <c r="T64" s="231">
        <v>932755</v>
      </c>
      <c r="U64" s="231">
        <v>1405207</v>
      </c>
      <c r="V64" s="231">
        <v>150698</v>
      </c>
      <c r="W64" s="231">
        <v>217116</v>
      </c>
      <c r="X64" s="231">
        <v>232277</v>
      </c>
      <c r="Y64" s="231">
        <v>275738</v>
      </c>
      <c r="Z64" s="231">
        <v>875829</v>
      </c>
      <c r="AA64" s="231">
        <v>228995</v>
      </c>
      <c r="AB64" s="231">
        <v>273150</v>
      </c>
      <c r="AC64" s="231">
        <v>207233</v>
      </c>
      <c r="AD64" s="231">
        <v>292139</v>
      </c>
      <c r="AE64" s="231">
        <v>1001517</v>
      </c>
      <c r="AF64" s="231">
        <v>238510</v>
      </c>
      <c r="AG64" s="231">
        <v>172794</v>
      </c>
      <c r="AH64" s="231">
        <v>202682</v>
      </c>
      <c r="AI64" s="231">
        <v>301613</v>
      </c>
      <c r="AJ64" s="231">
        <v>915599</v>
      </c>
      <c r="AK64" s="231">
        <v>214300</v>
      </c>
      <c r="AL64" s="231">
        <v>235703</v>
      </c>
      <c r="AM64" s="231">
        <v>383175</v>
      </c>
      <c r="AN64" s="231">
        <v>267689</v>
      </c>
      <c r="AO64" s="231">
        <v>1100867</v>
      </c>
      <c r="AP64" s="231">
        <v>276124</v>
      </c>
      <c r="AQ64" s="231">
        <v>333089</v>
      </c>
      <c r="AR64" s="231">
        <v>316357</v>
      </c>
      <c r="AS64" s="231">
        <v>385050</v>
      </c>
      <c r="AT64" s="231">
        <v>1310620</v>
      </c>
      <c r="AU64" s="231">
        <v>297670</v>
      </c>
      <c r="AV64" s="231">
        <v>379030</v>
      </c>
      <c r="AW64" s="231">
        <v>333344</v>
      </c>
      <c r="AX64" s="231">
        <v>369039</v>
      </c>
      <c r="AY64" s="231">
        <v>1379083</v>
      </c>
      <c r="AZ64" s="231">
        <v>226525</v>
      </c>
      <c r="BA64" s="231">
        <v>654813</v>
      </c>
      <c r="BB64" s="231">
        <v>399584</v>
      </c>
      <c r="BC64" s="231">
        <v>407269</v>
      </c>
      <c r="BD64" s="231">
        <v>1688191</v>
      </c>
      <c r="BE64" s="231">
        <v>294669</v>
      </c>
      <c r="BF64" s="231">
        <v>656670</v>
      </c>
      <c r="BG64" s="231">
        <v>60104</v>
      </c>
      <c r="BH64" s="231">
        <v>532806</v>
      </c>
      <c r="BI64" s="231">
        <v>1544249</v>
      </c>
      <c r="BJ64" s="231">
        <v>175103</v>
      </c>
      <c r="BK64" s="231">
        <v>131394</v>
      </c>
      <c r="BL64" s="231">
        <v>272736</v>
      </c>
      <c r="BM64" s="231">
        <v>555614</v>
      </c>
      <c r="BN64" s="231">
        <v>1134847</v>
      </c>
      <c r="BO64" s="231">
        <v>332801</v>
      </c>
      <c r="BP64" s="231">
        <v>705555</v>
      </c>
      <c r="BQ64" s="231">
        <v>579266</v>
      </c>
      <c r="BR64" s="231">
        <v>648804</v>
      </c>
      <c r="BS64" s="231">
        <v>2266426</v>
      </c>
      <c r="BT64" s="231">
        <v>658046</v>
      </c>
      <c r="BU64" s="231">
        <v>584313</v>
      </c>
      <c r="BV64" s="231">
        <v>744786</v>
      </c>
      <c r="BW64" s="231">
        <v>666801</v>
      </c>
      <c r="BX64" s="231">
        <v>2653946</v>
      </c>
      <c r="BY64" s="231">
        <v>819998</v>
      </c>
      <c r="BZ64" s="231">
        <v>869096</v>
      </c>
      <c r="CA64" s="231">
        <v>1689094</v>
      </c>
      <c r="CB64" s="233"/>
    </row>
    <row r="65" spans="1:80" ht="16.399999999999999" customHeight="1" x14ac:dyDescent="0.25">
      <c r="A65" s="228" t="s">
        <v>425</v>
      </c>
      <c r="B65" s="231">
        <v>51</v>
      </c>
      <c r="C65" s="231">
        <v>53</v>
      </c>
      <c r="D65" s="231">
        <v>86</v>
      </c>
      <c r="E65" s="259">
        <v>82</v>
      </c>
      <c r="F65" s="231">
        <v>272</v>
      </c>
      <c r="G65" s="231">
        <v>42</v>
      </c>
      <c r="H65" s="231">
        <v>29</v>
      </c>
      <c r="I65" s="231">
        <v>22</v>
      </c>
      <c r="J65" s="231">
        <v>-10.400000000023283</v>
      </c>
      <c r="K65" s="231">
        <v>83</v>
      </c>
      <c r="L65" s="231">
        <v>-233</v>
      </c>
      <c r="M65" s="231">
        <v>-699</v>
      </c>
      <c r="N65" s="231">
        <v>-758</v>
      </c>
      <c r="O65" s="231">
        <v>-892</v>
      </c>
      <c r="P65" s="231">
        <v>-2582.1999999999534</v>
      </c>
      <c r="Q65" s="231">
        <v>-213</v>
      </c>
      <c r="R65" s="231">
        <v>-853</v>
      </c>
      <c r="S65" s="231">
        <v>-1317</v>
      </c>
      <c r="T65" s="231">
        <v>-5513</v>
      </c>
      <c r="U65" s="231">
        <v>-7896</v>
      </c>
      <c r="V65" s="231">
        <v>-3089</v>
      </c>
      <c r="W65" s="231">
        <v>-1171</v>
      </c>
      <c r="X65" s="231">
        <v>302</v>
      </c>
      <c r="Y65" s="231">
        <v>4317</v>
      </c>
      <c r="Z65" s="231">
        <v>359</v>
      </c>
      <c r="AA65" s="231">
        <v>130</v>
      </c>
      <c r="AB65" s="231">
        <v>116</v>
      </c>
      <c r="AC65" s="231">
        <v>-2780</v>
      </c>
      <c r="AD65" s="231">
        <v>-641</v>
      </c>
      <c r="AE65" s="231">
        <v>-3175</v>
      </c>
      <c r="AF65" s="231">
        <v>-1102</v>
      </c>
      <c r="AG65" s="231">
        <v>-1198</v>
      </c>
      <c r="AH65" s="231">
        <v>-1113</v>
      </c>
      <c r="AI65" s="231">
        <v>-840</v>
      </c>
      <c r="AJ65" s="231">
        <v>-4253</v>
      </c>
      <c r="AK65" s="231">
        <v>-851</v>
      </c>
      <c r="AL65" s="231">
        <v>-837</v>
      </c>
      <c r="AM65" s="231">
        <v>-744</v>
      </c>
      <c r="AN65" s="231">
        <v>-197</v>
      </c>
      <c r="AO65" s="231">
        <v>-2629</v>
      </c>
      <c r="AP65" s="231">
        <v>-275</v>
      </c>
      <c r="AQ65" s="231">
        <v>-137</v>
      </c>
      <c r="AR65" s="231">
        <v>-488</v>
      </c>
      <c r="AS65" s="231">
        <v>-343</v>
      </c>
      <c r="AT65" s="231">
        <v>-1243</v>
      </c>
      <c r="AU65" s="231">
        <v>-162</v>
      </c>
      <c r="AV65" s="231">
        <v>-1501</v>
      </c>
      <c r="AW65" s="231">
        <v>-177</v>
      </c>
      <c r="AX65" s="231">
        <v>1866</v>
      </c>
      <c r="AY65" s="231">
        <v>26</v>
      </c>
      <c r="AZ65" s="231">
        <v>8</v>
      </c>
      <c r="BA65" s="231">
        <v>4</v>
      </c>
      <c r="BB65" s="231">
        <v>8</v>
      </c>
      <c r="BC65" s="231">
        <v>5</v>
      </c>
      <c r="BD65" s="231">
        <v>25</v>
      </c>
      <c r="BE65" s="231">
        <v>2</v>
      </c>
      <c r="BF65" s="231">
        <v>-6</v>
      </c>
      <c r="BG65" s="231">
        <v>-6</v>
      </c>
      <c r="BH65" s="231">
        <v>24</v>
      </c>
      <c r="BI65" s="231">
        <v>14</v>
      </c>
      <c r="BJ65" s="231">
        <v>2</v>
      </c>
      <c r="BK65" s="231">
        <v>61</v>
      </c>
      <c r="BL65" s="231">
        <v>3746</v>
      </c>
      <c r="BM65" s="231">
        <v>13634</v>
      </c>
      <c r="BN65" s="231">
        <v>17443</v>
      </c>
      <c r="BO65" s="231">
        <v>13261</v>
      </c>
      <c r="BP65" s="231">
        <v>17152</v>
      </c>
      <c r="BQ65" s="231">
        <v>11430</v>
      </c>
      <c r="BR65" s="231">
        <v>6865</v>
      </c>
      <c r="BS65" s="231">
        <v>48708</v>
      </c>
      <c r="BT65" s="231">
        <v>10616</v>
      </c>
      <c r="BU65" s="231">
        <v>10833</v>
      </c>
      <c r="BV65" s="231">
        <v>11834</v>
      </c>
      <c r="BW65" s="231">
        <v>12654</v>
      </c>
      <c r="BX65" s="231">
        <v>45937</v>
      </c>
      <c r="BY65" s="231">
        <v>13182</v>
      </c>
      <c r="BZ65" s="231">
        <v>11657</v>
      </c>
      <c r="CA65" s="231">
        <v>24839</v>
      </c>
      <c r="CB65" s="233"/>
    </row>
    <row r="66" spans="1:80" ht="16.399999999999999" customHeight="1" x14ac:dyDescent="0.25">
      <c r="A66" s="260"/>
      <c r="B66" s="205"/>
      <c r="C66" s="205"/>
      <c r="D66" s="205"/>
      <c r="E66" s="205"/>
      <c r="F66" s="205"/>
      <c r="G66" s="205"/>
      <c r="H66" s="205"/>
      <c r="I66" s="205"/>
      <c r="J66" s="205"/>
      <c r="K66" s="205"/>
      <c r="L66" s="205"/>
      <c r="M66" s="205"/>
      <c r="N66" s="205"/>
      <c r="O66" s="205"/>
      <c r="P66" s="205"/>
      <c r="Q66" s="205"/>
      <c r="R66" s="205"/>
      <c r="S66" s="205"/>
      <c r="T66" s="205"/>
      <c r="U66" s="205"/>
      <c r="V66" s="205"/>
      <c r="W66" s="205"/>
      <c r="X66" s="205"/>
      <c r="Y66" s="205"/>
      <c r="Z66" s="205"/>
      <c r="AA66" s="205"/>
      <c r="AB66" s="205"/>
      <c r="AC66" s="205"/>
      <c r="AD66" s="205"/>
      <c r="AE66" s="205"/>
      <c r="AF66" s="205"/>
      <c r="AG66" s="205"/>
      <c r="AH66" s="205"/>
      <c r="AI66" s="205"/>
      <c r="AJ66" s="205"/>
      <c r="AK66" s="205"/>
      <c r="AL66" s="205"/>
      <c r="AM66" s="205"/>
      <c r="AN66" s="205"/>
      <c r="AO66" s="205"/>
      <c r="AP66" s="205"/>
      <c r="AQ66" s="205"/>
      <c r="AR66" s="205"/>
      <c r="AS66" s="205"/>
      <c r="AT66" s="205"/>
      <c r="AU66" s="205"/>
      <c r="AV66" s="205"/>
      <c r="AW66" s="205"/>
      <c r="AX66" s="205"/>
      <c r="AY66" s="205"/>
      <c r="AZ66" s="205"/>
      <c r="BA66" s="205"/>
      <c r="BB66" s="205"/>
      <c r="BC66" s="205"/>
      <c r="BD66" s="205"/>
      <c r="BE66" s="205"/>
      <c r="BF66" s="205"/>
      <c r="BG66" s="205"/>
      <c r="BH66" s="205"/>
      <c r="BI66" s="205"/>
      <c r="BJ66" s="205"/>
      <c r="BK66" s="205"/>
      <c r="BL66" s="205"/>
      <c r="BM66" s="205"/>
      <c r="BN66" s="205"/>
      <c r="BO66" s="205"/>
      <c r="BP66" s="205"/>
      <c r="BQ66" s="205"/>
      <c r="BR66" s="205"/>
      <c r="BS66" s="205"/>
      <c r="BT66" s="205"/>
      <c r="BU66" s="205"/>
      <c r="BV66" s="205"/>
      <c r="BW66" s="205"/>
      <c r="BX66" s="205"/>
      <c r="BY66" s="205"/>
      <c r="BZ66" s="205"/>
      <c r="CA66" s="205"/>
    </row>
    <row r="67" spans="1:80" ht="13" hidden="1" x14ac:dyDescent="0.3">
      <c r="A67" s="261"/>
      <c r="B67" s="262"/>
      <c r="C67" s="263"/>
      <c r="D67" s="263"/>
      <c r="AP67" s="205"/>
    </row>
    <row r="68" spans="1:80" ht="13" hidden="1" x14ac:dyDescent="0.3">
      <c r="A68" s="264"/>
      <c r="B68" s="233"/>
      <c r="C68" s="233"/>
      <c r="D68" s="233"/>
      <c r="E68" s="233"/>
      <c r="F68" s="233"/>
      <c r="G68" s="233"/>
      <c r="H68" s="233"/>
      <c r="I68" s="233"/>
      <c r="J68" s="233"/>
      <c r="K68" s="233"/>
      <c r="L68" s="233"/>
      <c r="M68" s="233"/>
      <c r="N68" s="233"/>
      <c r="O68" s="233"/>
      <c r="P68" s="233"/>
      <c r="Q68" s="233"/>
      <c r="R68" s="233"/>
      <c r="S68" s="233"/>
      <c r="T68" s="233"/>
      <c r="U68" s="233"/>
      <c r="V68" s="233"/>
      <c r="W68" s="233"/>
      <c r="X68" s="233"/>
      <c r="Y68" s="233"/>
      <c r="Z68" s="233"/>
      <c r="AA68" s="233"/>
      <c r="AB68" s="233"/>
      <c r="AC68" s="233"/>
      <c r="AD68" s="233"/>
      <c r="AE68" s="233"/>
    </row>
    <row r="69" spans="1:80" ht="13" hidden="1" x14ac:dyDescent="0.3">
      <c r="A69" s="264"/>
      <c r="B69" s="233"/>
      <c r="C69" s="233"/>
      <c r="D69" s="233"/>
      <c r="E69" s="233"/>
      <c r="F69" s="233"/>
      <c r="G69" s="233"/>
      <c r="H69" s="233"/>
      <c r="I69" s="233"/>
      <c r="J69" s="233"/>
      <c r="K69" s="233"/>
      <c r="L69" s="233"/>
      <c r="M69" s="233"/>
      <c r="N69" s="233"/>
      <c r="O69" s="233"/>
      <c r="P69" s="233"/>
      <c r="Q69" s="233"/>
      <c r="R69" s="233"/>
      <c r="S69" s="233"/>
      <c r="T69" s="233"/>
      <c r="U69" s="233"/>
      <c r="V69" s="233"/>
      <c r="W69" s="233"/>
      <c r="X69" s="233"/>
      <c r="Y69" s="233"/>
      <c r="Z69" s="233"/>
      <c r="AA69" s="233"/>
      <c r="AB69" s="233"/>
      <c r="AC69" s="233"/>
      <c r="AD69" s="233"/>
      <c r="AE69" s="233"/>
      <c r="AF69" s="205"/>
      <c r="AG69" s="205"/>
      <c r="AH69" s="205"/>
      <c r="AI69" s="205"/>
    </row>
    <row r="70" spans="1:80" ht="13" hidden="1" x14ac:dyDescent="0.3">
      <c r="A70" s="264"/>
      <c r="B70" s="233"/>
      <c r="C70" s="233"/>
      <c r="D70" s="233"/>
      <c r="E70" s="233"/>
      <c r="F70" s="233"/>
      <c r="G70" s="233"/>
      <c r="H70" s="233"/>
      <c r="I70" s="233"/>
      <c r="J70" s="233"/>
      <c r="K70" s="233"/>
      <c r="L70" s="233"/>
      <c r="M70" s="233"/>
      <c r="N70" s="233"/>
      <c r="O70" s="233"/>
      <c r="P70" s="233"/>
      <c r="Q70" s="233"/>
      <c r="R70" s="233"/>
      <c r="S70" s="233"/>
      <c r="T70" s="233"/>
      <c r="U70" s="233"/>
      <c r="V70" s="233"/>
      <c r="W70" s="233"/>
      <c r="X70" s="233"/>
      <c r="Y70" s="233"/>
      <c r="Z70" s="233"/>
      <c r="AA70" s="233"/>
      <c r="AB70" s="233"/>
      <c r="AC70" s="233"/>
      <c r="AD70" s="233"/>
      <c r="AE70" s="233"/>
    </row>
    <row r="72" spans="1:80" ht="13" hidden="1" x14ac:dyDescent="0.3">
      <c r="A72" s="264"/>
      <c r="B72" s="265"/>
      <c r="C72" s="266"/>
      <c r="D72" s="266"/>
      <c r="E72" s="266"/>
      <c r="F72" s="266"/>
      <c r="G72" s="266"/>
      <c r="H72" s="266"/>
      <c r="I72" s="266"/>
      <c r="J72" s="266"/>
      <c r="K72" s="266"/>
      <c r="L72" s="266"/>
      <c r="M72" s="266"/>
      <c r="N72" s="266"/>
      <c r="O72" s="266"/>
      <c r="P72" s="266"/>
      <c r="Q72" s="267"/>
      <c r="R72" s="267"/>
      <c r="S72" s="267"/>
      <c r="T72" s="267"/>
      <c r="U72" s="268"/>
      <c r="V72" s="267"/>
      <c r="W72" s="267"/>
      <c r="X72" s="267"/>
      <c r="Y72" s="267"/>
      <c r="Z72" s="267"/>
      <c r="AA72" s="267"/>
      <c r="AB72" s="267"/>
      <c r="AC72" s="267"/>
      <c r="AD72" s="267"/>
      <c r="AE72" s="267"/>
      <c r="AF72" s="267"/>
    </row>
    <row r="73" spans="1:80" ht="13" hidden="1" x14ac:dyDescent="0.3">
      <c r="A73" s="264"/>
      <c r="B73" s="265"/>
      <c r="C73" s="265"/>
      <c r="D73" s="265"/>
      <c r="E73" s="265"/>
      <c r="F73" s="265"/>
      <c r="G73" s="265"/>
      <c r="H73" s="265"/>
      <c r="I73" s="265"/>
      <c r="J73" s="265"/>
      <c r="K73" s="265"/>
      <c r="L73" s="265"/>
      <c r="M73" s="265"/>
      <c r="N73" s="265"/>
      <c r="O73" s="265"/>
      <c r="P73" s="265"/>
      <c r="Q73" s="265"/>
      <c r="R73" s="265"/>
      <c r="S73" s="265"/>
      <c r="T73" s="265"/>
      <c r="U73" s="265"/>
      <c r="V73" s="265"/>
      <c r="W73" s="265"/>
      <c r="X73" s="265"/>
      <c r="Y73" s="265"/>
      <c r="Z73" s="265"/>
      <c r="AA73" s="265"/>
      <c r="AB73" s="265"/>
      <c r="AC73" s="265"/>
      <c r="AD73" s="265"/>
      <c r="AE73" s="265"/>
      <c r="AF73" s="265"/>
    </row>
    <row r="74" spans="1:80" ht="13" hidden="1" x14ac:dyDescent="0.3">
      <c r="A74" s="264"/>
      <c r="B74" s="265"/>
      <c r="C74" s="265"/>
      <c r="D74" s="265"/>
      <c r="E74" s="265"/>
      <c r="F74" s="265"/>
      <c r="G74" s="265"/>
      <c r="H74" s="265"/>
      <c r="I74" s="265"/>
      <c r="J74" s="265"/>
      <c r="K74" s="265"/>
      <c r="L74" s="265"/>
      <c r="M74" s="265"/>
      <c r="N74" s="265"/>
      <c r="O74" s="265"/>
      <c r="P74" s="265"/>
      <c r="Q74" s="265"/>
      <c r="R74" s="265"/>
      <c r="S74" s="265"/>
      <c r="T74" s="265"/>
      <c r="U74" s="265"/>
      <c r="V74" s="265"/>
      <c r="W74" s="265"/>
      <c r="X74" s="265"/>
      <c r="Y74" s="265"/>
      <c r="Z74" s="265"/>
      <c r="AA74" s="265"/>
      <c r="AB74" s="265"/>
      <c r="AC74" s="265"/>
      <c r="AD74" s="265"/>
      <c r="AE74" s="265"/>
      <c r="AF74" s="265"/>
    </row>
    <row r="76" spans="1:80" ht="12.5" hidden="1" x14ac:dyDescent="0.25">
      <c r="B76" s="265"/>
      <c r="C76" s="266"/>
      <c r="D76" s="266"/>
      <c r="E76" s="266"/>
      <c r="F76" s="266"/>
      <c r="G76" s="266"/>
      <c r="H76" s="266"/>
      <c r="I76" s="266"/>
      <c r="J76" s="266"/>
      <c r="K76" s="266"/>
      <c r="L76" s="266"/>
      <c r="M76" s="266"/>
      <c r="N76" s="266"/>
      <c r="O76" s="266"/>
      <c r="P76" s="266"/>
      <c r="Q76" s="267"/>
      <c r="R76" s="267"/>
      <c r="S76" s="267"/>
      <c r="T76" s="267"/>
      <c r="U76" s="268"/>
      <c r="V76" s="267"/>
      <c r="W76" s="267"/>
      <c r="X76" s="267"/>
      <c r="Y76" s="267"/>
      <c r="Z76" s="267"/>
      <c r="AA76" s="267"/>
      <c r="AB76" s="267"/>
      <c r="AC76" s="267"/>
      <c r="AD76" s="267"/>
      <c r="AE76" s="267"/>
      <c r="AF76" s="267"/>
    </row>
    <row r="77" spans="1:80" ht="12.5" hidden="1" x14ac:dyDescent="0.25">
      <c r="B77" s="265"/>
      <c r="C77" s="266"/>
      <c r="D77" s="266"/>
      <c r="E77" s="266"/>
      <c r="F77" s="266"/>
      <c r="G77" s="266"/>
      <c r="H77" s="266"/>
      <c r="I77" s="266"/>
      <c r="J77" s="266"/>
      <c r="K77" s="266"/>
      <c r="L77" s="266"/>
      <c r="M77" s="266"/>
      <c r="N77" s="266"/>
      <c r="O77" s="266"/>
      <c r="P77" s="266"/>
      <c r="Q77" s="267"/>
      <c r="R77" s="267"/>
      <c r="S77" s="267"/>
      <c r="T77" s="267"/>
      <c r="U77" s="267"/>
      <c r="V77" s="267"/>
      <c r="W77" s="267"/>
      <c r="X77" s="267"/>
      <c r="Y77" s="267"/>
      <c r="Z77" s="267"/>
      <c r="AA77" s="267"/>
      <c r="AB77" s="267"/>
      <c r="AC77" s="267"/>
      <c r="AD77" s="267"/>
      <c r="AE77" s="267"/>
      <c r="AF77" s="233"/>
      <c r="AG77" s="233"/>
      <c r="AH77" s="233"/>
      <c r="AI77" s="233"/>
    </row>
    <row r="78" spans="1:80" ht="12.5" hidden="1" x14ac:dyDescent="0.25">
      <c r="B78" s="226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33"/>
      <c r="AG78" s="233"/>
      <c r="AH78" s="233"/>
      <c r="AI78" s="233"/>
    </row>
    <row r="79" spans="1:80" ht="12.5" hidden="1" x14ac:dyDescent="0.25">
      <c r="B79" s="226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33"/>
      <c r="AG79" s="233"/>
      <c r="AH79" s="233"/>
      <c r="AI79" s="233"/>
    </row>
    <row r="80" spans="1:80" ht="12.5" hidden="1" x14ac:dyDescent="0.25">
      <c r="B80" s="226"/>
      <c r="C80" s="226"/>
      <c r="D80" s="226"/>
      <c r="E80" s="226"/>
      <c r="F80" s="226"/>
      <c r="G80" s="226"/>
      <c r="H80" s="226"/>
      <c r="I80" s="226"/>
      <c r="J80" s="226"/>
      <c r="K80" s="226"/>
      <c r="L80" s="226"/>
      <c r="M80" s="226"/>
      <c r="N80" s="226"/>
      <c r="O80" s="226"/>
      <c r="P80" s="226"/>
      <c r="Q80" s="226"/>
      <c r="R80" s="226"/>
      <c r="S80" s="226"/>
      <c r="T80" s="226"/>
      <c r="U80" s="226"/>
      <c r="V80" s="226"/>
      <c r="W80" s="226"/>
      <c r="X80" s="226"/>
      <c r="Y80" s="226"/>
      <c r="Z80" s="226"/>
      <c r="AA80" s="226"/>
      <c r="AB80" s="226"/>
      <c r="AC80" s="226"/>
      <c r="AD80" s="226"/>
      <c r="AE80" s="226"/>
      <c r="AF80" s="226"/>
    </row>
  </sheetData>
  <pageMargins left="0.78740157480314965" right="0.78740157480314965" top="0.39370078740157483" bottom="0.27559055118110237" header="0.51181102362204722" footer="0.15748031496062992"/>
  <pageSetup paperSize="9" scale="15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B17CF-5DE1-4884-8511-A84759650CA9}">
  <sheetPr>
    <tabColor theme="1"/>
  </sheetPr>
  <dimension ref="A1:DO36"/>
  <sheetViews>
    <sheetView showGridLines="0" zoomScaleNormal="100" workbookViewId="0">
      <pane xSplit="1" ySplit="4" topLeftCell="DK5" activePane="bottomRight" state="frozen"/>
      <selection activeCell="A15" sqref="A15"/>
      <selection pane="topRight" activeCell="A15" sqref="A15"/>
      <selection pane="bottomLeft" activeCell="A15" sqref="A15"/>
      <selection pane="bottomRight"/>
    </sheetView>
  </sheetViews>
  <sheetFormatPr defaultColWidth="0" defaultRowHeight="12.65" customHeight="1" zeroHeight="1" x14ac:dyDescent="0.25"/>
  <cols>
    <col min="1" max="1" width="81.453125" style="201" customWidth="1"/>
    <col min="2" max="5" width="10" style="201" bestFit="1" customWidth="1"/>
    <col min="6" max="9" width="8.54296875" style="201" bestFit="1" customWidth="1"/>
    <col min="10" max="10" width="10" style="201" bestFit="1" customWidth="1"/>
    <col min="11" max="14" width="8.54296875" style="201" bestFit="1" customWidth="1"/>
    <col min="15" max="15" width="10" style="201" bestFit="1" customWidth="1"/>
    <col min="16" max="18" width="8.54296875" style="201" bestFit="1" customWidth="1"/>
    <col min="19" max="59" width="10" style="201" bestFit="1" customWidth="1"/>
    <col min="60" max="60" width="11" style="201" bestFit="1" customWidth="1"/>
    <col min="61" max="64" width="10" style="201" bestFit="1" customWidth="1"/>
    <col min="65" max="65" width="11" style="201" bestFit="1" customWidth="1"/>
    <col min="66" max="69" width="10" style="201" bestFit="1" customWidth="1"/>
    <col min="70" max="70" width="11" style="201" bestFit="1" customWidth="1"/>
    <col min="71" max="74" width="10" style="201" bestFit="1" customWidth="1"/>
    <col min="75" max="75" width="11" style="201" bestFit="1" customWidth="1"/>
    <col min="76" max="79" width="10" style="201" bestFit="1" customWidth="1"/>
    <col min="80" max="80" width="11" style="201" bestFit="1" customWidth="1"/>
    <col min="81" max="84" width="10" style="201" bestFit="1" customWidth="1"/>
    <col min="85" max="85" width="11" style="201" bestFit="1" customWidth="1"/>
    <col min="86" max="89" width="10" style="201" bestFit="1" customWidth="1"/>
    <col min="90" max="90" width="11" style="201" bestFit="1" customWidth="1"/>
    <col min="91" max="93" width="10" style="201" bestFit="1" customWidth="1"/>
    <col min="94" max="94" width="10" style="201" customWidth="1"/>
    <col min="95" max="95" width="11" style="201" bestFit="1" customWidth="1"/>
    <col min="96" max="97" width="11" style="201" customWidth="1"/>
    <col min="98" max="99" width="10" style="201" customWidth="1"/>
    <col min="100" max="100" width="11" style="201" bestFit="1" customWidth="1"/>
    <col min="101" max="101" width="10" style="201" bestFit="1" customWidth="1"/>
    <col min="102" max="104" width="10" style="201" customWidth="1"/>
    <col min="105" max="105" width="11" style="201" bestFit="1" customWidth="1"/>
    <col min="106" max="118" width="11" style="201" customWidth="1"/>
    <col min="119" max="119" width="32.54296875" style="201" bestFit="1" customWidth="1"/>
    <col min="120" max="16384" width="9.453125" style="201" hidden="1"/>
  </cols>
  <sheetData>
    <row r="1" spans="1:119" ht="12.5" x14ac:dyDescent="0.25"/>
    <row r="2" spans="1:119" ht="6" customHeight="1" x14ac:dyDescent="0.25"/>
    <row r="3" spans="1:119" ht="49.5" customHeight="1" x14ac:dyDescent="0.25">
      <c r="AQ3" s="205"/>
    </row>
    <row r="4" spans="1:119" s="274" customFormat="1" ht="11.5" x14ac:dyDescent="0.25">
      <c r="A4" s="11"/>
      <c r="B4" s="269">
        <v>1999</v>
      </c>
      <c r="C4" s="269">
        <v>2000</v>
      </c>
      <c r="D4" s="269">
        <v>2001</v>
      </c>
      <c r="E4" s="269">
        <v>2002</v>
      </c>
      <c r="F4" s="269" t="s">
        <v>426</v>
      </c>
      <c r="G4" s="269" t="s">
        <v>427</v>
      </c>
      <c r="H4" s="269" t="s">
        <v>428</v>
      </c>
      <c r="I4" s="269" t="s">
        <v>429</v>
      </c>
      <c r="J4" s="269">
        <v>2003</v>
      </c>
      <c r="K4" s="270" t="s">
        <v>430</v>
      </c>
      <c r="L4" s="270" t="s">
        <v>431</v>
      </c>
      <c r="M4" s="270" t="s">
        <v>432</v>
      </c>
      <c r="N4" s="270" t="s">
        <v>433</v>
      </c>
      <c r="O4" s="269">
        <v>2004</v>
      </c>
      <c r="P4" s="270" t="s">
        <v>434</v>
      </c>
      <c r="Q4" s="270" t="s">
        <v>435</v>
      </c>
      <c r="R4" s="270" t="s">
        <v>436</v>
      </c>
      <c r="S4" s="270" t="s">
        <v>437</v>
      </c>
      <c r="T4" s="269">
        <v>2005</v>
      </c>
      <c r="U4" s="270" t="s">
        <v>438</v>
      </c>
      <c r="V4" s="270" t="s">
        <v>439</v>
      </c>
      <c r="W4" s="270" t="s">
        <v>440</v>
      </c>
      <c r="X4" s="270" t="s">
        <v>441</v>
      </c>
      <c r="Y4" s="269">
        <v>2006</v>
      </c>
      <c r="Z4" s="270" t="s">
        <v>442</v>
      </c>
      <c r="AA4" s="271" t="s">
        <v>443</v>
      </c>
      <c r="AB4" s="271" t="s">
        <v>444</v>
      </c>
      <c r="AC4" s="271" t="s">
        <v>445</v>
      </c>
      <c r="AD4" s="272">
        <v>2007</v>
      </c>
      <c r="AE4" s="272" t="s">
        <v>446</v>
      </c>
      <c r="AF4" s="271" t="s">
        <v>447</v>
      </c>
      <c r="AG4" s="270" t="s">
        <v>448</v>
      </c>
      <c r="AH4" s="271" t="s">
        <v>449</v>
      </c>
      <c r="AI4" s="272">
        <v>2008</v>
      </c>
      <c r="AJ4" s="272" t="s">
        <v>450</v>
      </c>
      <c r="AK4" s="272" t="s">
        <v>451</v>
      </c>
      <c r="AL4" s="270" t="s">
        <v>452</v>
      </c>
      <c r="AM4" s="270" t="s">
        <v>453</v>
      </c>
      <c r="AN4" s="273">
        <v>2009</v>
      </c>
      <c r="AO4" s="273" t="s">
        <v>340</v>
      </c>
      <c r="AP4" s="273" t="s">
        <v>341</v>
      </c>
      <c r="AQ4" s="273" t="s">
        <v>342</v>
      </c>
      <c r="AR4" s="273" t="s">
        <v>343</v>
      </c>
      <c r="AS4" s="273">
        <v>2010</v>
      </c>
      <c r="AT4" s="273" t="s">
        <v>344</v>
      </c>
      <c r="AU4" s="273" t="s">
        <v>345</v>
      </c>
      <c r="AV4" s="273" t="s">
        <v>346</v>
      </c>
      <c r="AW4" s="273" t="s">
        <v>347</v>
      </c>
      <c r="AX4" s="273">
        <v>2011</v>
      </c>
      <c r="AY4" s="273" t="s">
        <v>348</v>
      </c>
      <c r="AZ4" s="273" t="s">
        <v>349</v>
      </c>
      <c r="BA4" s="273" t="s">
        <v>350</v>
      </c>
      <c r="BB4" s="273" t="s">
        <v>351</v>
      </c>
      <c r="BC4" s="273">
        <v>2012</v>
      </c>
      <c r="BD4" s="273" t="s">
        <v>352</v>
      </c>
      <c r="BE4" s="273" t="s">
        <v>353</v>
      </c>
      <c r="BF4" s="273" t="s">
        <v>354</v>
      </c>
      <c r="BG4" s="273" t="s">
        <v>355</v>
      </c>
      <c r="BH4" s="273">
        <v>2013</v>
      </c>
      <c r="BI4" s="273" t="s">
        <v>356</v>
      </c>
      <c r="BJ4" s="273" t="s">
        <v>357</v>
      </c>
      <c r="BK4" s="273" t="s">
        <v>358</v>
      </c>
      <c r="BL4" s="273" t="s">
        <v>359</v>
      </c>
      <c r="BM4" s="273">
        <v>2014</v>
      </c>
      <c r="BN4" s="273" t="s">
        <v>360</v>
      </c>
      <c r="BO4" s="273" t="s">
        <v>361</v>
      </c>
      <c r="BP4" s="273" t="s">
        <v>362</v>
      </c>
      <c r="BQ4" s="273" t="s">
        <v>363</v>
      </c>
      <c r="BR4" s="273">
        <v>2015</v>
      </c>
      <c r="BS4" s="273" t="s">
        <v>364</v>
      </c>
      <c r="BT4" s="273" t="s">
        <v>365</v>
      </c>
      <c r="BU4" s="273" t="s">
        <v>366</v>
      </c>
      <c r="BV4" s="273" t="s">
        <v>367</v>
      </c>
      <c r="BW4" s="273">
        <v>2016</v>
      </c>
      <c r="BX4" s="273" t="s">
        <v>368</v>
      </c>
      <c r="BY4" s="273" t="s">
        <v>369</v>
      </c>
      <c r="BZ4" s="273" t="s">
        <v>370</v>
      </c>
      <c r="CA4" s="273" t="s">
        <v>371</v>
      </c>
      <c r="CB4" s="273">
        <v>2017</v>
      </c>
      <c r="CC4" s="273" t="s">
        <v>372</v>
      </c>
      <c r="CD4" s="273" t="s">
        <v>373</v>
      </c>
      <c r="CE4" s="273" t="s">
        <v>374</v>
      </c>
      <c r="CF4" s="273" t="s">
        <v>375</v>
      </c>
      <c r="CG4" s="273">
        <v>2018</v>
      </c>
      <c r="CH4" s="273" t="s">
        <v>376</v>
      </c>
      <c r="CI4" s="273" t="s">
        <v>377</v>
      </c>
      <c r="CJ4" s="273" t="s">
        <v>378</v>
      </c>
      <c r="CK4" s="273" t="s">
        <v>379</v>
      </c>
      <c r="CL4" s="273">
        <v>2019</v>
      </c>
      <c r="CM4" s="273" t="s">
        <v>336</v>
      </c>
      <c r="CN4" s="273" t="s">
        <v>337</v>
      </c>
      <c r="CO4" s="273" t="s">
        <v>338</v>
      </c>
      <c r="CP4" s="273" t="s">
        <v>339</v>
      </c>
      <c r="CQ4" s="273">
        <v>2020</v>
      </c>
      <c r="CR4" s="273" t="s">
        <v>32</v>
      </c>
      <c r="CS4" s="273" t="s">
        <v>33</v>
      </c>
      <c r="CT4" s="273" t="s">
        <v>34</v>
      </c>
      <c r="CU4" s="273" t="s">
        <v>35</v>
      </c>
      <c r="CV4" s="273">
        <v>2021</v>
      </c>
      <c r="CW4" s="273" t="s">
        <v>36</v>
      </c>
      <c r="CX4" s="273" t="s">
        <v>37</v>
      </c>
      <c r="CY4" s="273" t="s">
        <v>38</v>
      </c>
      <c r="CZ4" s="273" t="s">
        <v>39</v>
      </c>
      <c r="DA4" s="273">
        <v>2022</v>
      </c>
      <c r="DB4" s="273" t="s">
        <v>22</v>
      </c>
      <c r="DC4" s="273" t="s">
        <v>23</v>
      </c>
      <c r="DD4" s="273" t="s">
        <v>24</v>
      </c>
      <c r="DE4" s="273" t="s">
        <v>25</v>
      </c>
      <c r="DF4" s="273">
        <v>2023</v>
      </c>
      <c r="DG4" s="273" t="s">
        <v>26</v>
      </c>
      <c r="DH4" s="273" t="s">
        <v>27</v>
      </c>
      <c r="DI4" s="273" t="s">
        <v>28</v>
      </c>
      <c r="DJ4" s="273" t="s">
        <v>29</v>
      </c>
      <c r="DK4" s="273">
        <v>2024</v>
      </c>
      <c r="DL4" s="273" t="s">
        <v>30</v>
      </c>
      <c r="DM4" s="273" t="s">
        <v>31</v>
      </c>
      <c r="DN4" s="273">
        <v>2025</v>
      </c>
    </row>
    <row r="5" spans="1:119" s="279" customFormat="1" ht="11.5" x14ac:dyDescent="0.25">
      <c r="A5" s="11" t="s">
        <v>454</v>
      </c>
      <c r="B5" s="275">
        <v>1283028</v>
      </c>
      <c r="C5" s="275">
        <v>1597518</v>
      </c>
      <c r="D5" s="275">
        <v>1763682</v>
      </c>
      <c r="E5" s="275">
        <v>1956419</v>
      </c>
      <c r="F5" s="275">
        <v>502550</v>
      </c>
      <c r="G5" s="275">
        <v>510439</v>
      </c>
      <c r="H5" s="275">
        <v>526876</v>
      </c>
      <c r="I5" s="275">
        <v>592913</v>
      </c>
      <c r="J5" s="275">
        <v>2132778</v>
      </c>
      <c r="K5" s="275">
        <v>575305</v>
      </c>
      <c r="L5" s="275">
        <v>589738</v>
      </c>
      <c r="M5" s="275">
        <v>622766</v>
      </c>
      <c r="N5" s="275">
        <v>670394</v>
      </c>
      <c r="O5" s="275">
        <v>2458203</v>
      </c>
      <c r="P5" s="275">
        <v>692272</v>
      </c>
      <c r="Q5" s="275">
        <v>733292</v>
      </c>
      <c r="R5" s="275">
        <v>757578</v>
      </c>
      <c r="S5" s="275">
        <v>771596</v>
      </c>
      <c r="T5" s="275">
        <v>2954738</v>
      </c>
      <c r="U5" s="275">
        <v>804337</v>
      </c>
      <c r="V5" s="275">
        <v>816726</v>
      </c>
      <c r="W5" s="275">
        <v>862730</v>
      </c>
      <c r="X5" s="275">
        <v>896147</v>
      </c>
      <c r="Y5" s="275">
        <v>3379940</v>
      </c>
      <c r="Z5" s="275">
        <v>888870</v>
      </c>
      <c r="AA5" s="275">
        <v>916429</v>
      </c>
      <c r="AB5" s="275">
        <v>972046</v>
      </c>
      <c r="AC5" s="275">
        <v>1002127</v>
      </c>
      <c r="AD5" s="275">
        <v>3379940</v>
      </c>
      <c r="AE5" s="276">
        <v>1054360</v>
      </c>
      <c r="AF5" s="275">
        <v>1085385.7676200001</v>
      </c>
      <c r="AG5" s="275">
        <v>1151646</v>
      </c>
      <c r="AH5" s="275">
        <v>1159215</v>
      </c>
      <c r="AI5" s="275">
        <v>4450607</v>
      </c>
      <c r="AJ5" s="276">
        <v>1198210</v>
      </c>
      <c r="AK5" s="275">
        <v>1201801</v>
      </c>
      <c r="AL5" s="275">
        <v>1244656</v>
      </c>
      <c r="AM5" s="275">
        <v>1718794</v>
      </c>
      <c r="AN5" s="275">
        <v>5363461</v>
      </c>
      <c r="AO5" s="275">
        <v>1772217</v>
      </c>
      <c r="AP5" s="275">
        <v>1801921</v>
      </c>
      <c r="AQ5" s="275">
        <v>1852015</v>
      </c>
      <c r="AR5" s="275">
        <v>1903898</v>
      </c>
      <c r="AS5" s="275">
        <v>7330051</v>
      </c>
      <c r="AT5" s="275">
        <v>1990621</v>
      </c>
      <c r="AU5" s="275">
        <v>2012132</v>
      </c>
      <c r="AV5" s="275">
        <v>2081421</v>
      </c>
      <c r="AW5" s="275">
        <v>2094779</v>
      </c>
      <c r="AX5" s="275">
        <v>8178953</v>
      </c>
      <c r="AY5" s="275">
        <v>2156138</v>
      </c>
      <c r="AZ5" s="275">
        <v>2142706</v>
      </c>
      <c r="BA5" s="275">
        <v>2223771</v>
      </c>
      <c r="BB5" s="275">
        <v>2316912</v>
      </c>
      <c r="BC5" s="275">
        <v>8839527</v>
      </c>
      <c r="BD5" s="275">
        <v>2435621</v>
      </c>
      <c r="BE5" s="275">
        <v>2585432</v>
      </c>
      <c r="BF5" s="275">
        <v>2652046</v>
      </c>
      <c r="BG5" s="275">
        <v>2736185</v>
      </c>
      <c r="BH5" s="275">
        <v>10409284</v>
      </c>
      <c r="BI5" s="275">
        <v>2851639</v>
      </c>
      <c r="BJ5" s="275">
        <v>2904848</v>
      </c>
      <c r="BK5" s="275">
        <v>3017897</v>
      </c>
      <c r="BL5" s="275">
        <v>3086814</v>
      </c>
      <c r="BM5" s="275">
        <v>11861198</v>
      </c>
      <c r="BN5" s="275">
        <v>3198102</v>
      </c>
      <c r="BO5" s="275">
        <v>3220766</v>
      </c>
      <c r="BP5" s="275">
        <v>3276550</v>
      </c>
      <c r="BQ5" s="275">
        <v>3313786</v>
      </c>
      <c r="BR5" s="275">
        <v>13009204</v>
      </c>
      <c r="BS5" s="275">
        <v>3410923</v>
      </c>
      <c r="BT5" s="275">
        <v>3375594</v>
      </c>
      <c r="BU5" s="275">
        <v>3422668</v>
      </c>
      <c r="BV5" s="275">
        <v>3439800</v>
      </c>
      <c r="BW5" s="275">
        <v>13648985</v>
      </c>
      <c r="BX5" s="275">
        <v>3423643</v>
      </c>
      <c r="BY5" s="275">
        <v>3415209</v>
      </c>
      <c r="BZ5" s="275">
        <v>3486737</v>
      </c>
      <c r="CA5" s="275">
        <v>3539276</v>
      </c>
      <c r="CB5" s="275">
        <v>13864865</v>
      </c>
      <c r="CC5" s="275">
        <v>3589884</v>
      </c>
      <c r="CD5" s="275">
        <v>3655822</v>
      </c>
      <c r="CE5" s="275">
        <v>3686968</v>
      </c>
      <c r="CF5" s="275">
        <v>3697620</v>
      </c>
      <c r="CG5" s="275">
        <v>14630294</v>
      </c>
      <c r="CH5" s="275">
        <v>3648484</v>
      </c>
      <c r="CI5" s="275">
        <v>3704332</v>
      </c>
      <c r="CJ5" s="275">
        <v>3733709</v>
      </c>
      <c r="CK5" s="275">
        <v>3811190</v>
      </c>
      <c r="CL5" s="275">
        <v>14897715</v>
      </c>
      <c r="CM5" s="275">
        <v>3762705</v>
      </c>
      <c r="CN5" s="275">
        <v>3681090</v>
      </c>
      <c r="CO5" s="275">
        <v>3702922</v>
      </c>
      <c r="CP5" s="275">
        <v>3828560</v>
      </c>
      <c r="CQ5" s="275">
        <v>14975277</v>
      </c>
      <c r="CR5" s="275">
        <v>3807709</v>
      </c>
      <c r="CS5" s="275">
        <v>3932101</v>
      </c>
      <c r="CT5" s="275">
        <v>4134000</v>
      </c>
      <c r="CU5" s="275">
        <v>4332635</v>
      </c>
      <c r="CV5" s="275">
        <v>16206445</v>
      </c>
      <c r="CW5" s="275">
        <v>4438929</v>
      </c>
      <c r="CX5" s="275">
        <v>4727787</v>
      </c>
      <c r="CY5" s="275">
        <v>5169190</v>
      </c>
      <c r="CZ5" s="275">
        <v>5505434</v>
      </c>
      <c r="DA5" s="275">
        <v>19841340</v>
      </c>
      <c r="DB5" s="275">
        <v>5736073</v>
      </c>
      <c r="DC5" s="275">
        <v>6000054</v>
      </c>
      <c r="DD5" s="275">
        <v>6407259</v>
      </c>
      <c r="DE5" s="275">
        <v>6601400</v>
      </c>
      <c r="DF5" s="275">
        <v>24744786</v>
      </c>
      <c r="DG5" s="275">
        <v>6744582</v>
      </c>
      <c r="DH5" s="275">
        <v>6978300</v>
      </c>
      <c r="DI5" s="275">
        <v>7203434</v>
      </c>
      <c r="DJ5" s="275">
        <v>7371890</v>
      </c>
      <c r="DK5" s="275">
        <v>28298206</v>
      </c>
      <c r="DL5" s="277">
        <v>7382437</v>
      </c>
      <c r="DM5" s="277">
        <v>7660238</v>
      </c>
      <c r="DN5" s="277">
        <v>15042675</v>
      </c>
      <c r="DO5" s="278"/>
    </row>
    <row r="6" spans="1:119" s="274" customFormat="1" ht="12.5" x14ac:dyDescent="0.25">
      <c r="K6" s="268"/>
      <c r="L6" s="268"/>
      <c r="M6" s="268"/>
      <c r="N6" s="268"/>
      <c r="O6" s="268"/>
      <c r="P6" s="268"/>
      <c r="T6" s="268"/>
      <c r="Y6" s="268"/>
      <c r="AD6" s="280"/>
      <c r="AI6" s="280"/>
      <c r="AK6" s="281"/>
      <c r="DO6" s="268"/>
    </row>
    <row r="7" spans="1:119" s="279" customFormat="1" ht="11.5" x14ac:dyDescent="0.25">
      <c r="A7" s="282" t="s">
        <v>459</v>
      </c>
      <c r="B7" s="282"/>
      <c r="C7" s="282"/>
      <c r="D7" s="282"/>
      <c r="E7" s="282"/>
      <c r="F7" s="11"/>
      <c r="G7" s="11"/>
      <c r="H7" s="11"/>
      <c r="I7" s="11"/>
      <c r="J7" s="11"/>
      <c r="K7" s="275"/>
      <c r="L7" s="275"/>
      <c r="M7" s="275"/>
      <c r="N7" s="275"/>
      <c r="O7" s="275"/>
      <c r="P7" s="275"/>
      <c r="Q7" s="275"/>
      <c r="R7" s="275"/>
      <c r="S7" s="275"/>
      <c r="T7" s="275"/>
      <c r="U7" s="275"/>
      <c r="V7" s="275"/>
      <c r="W7" s="275"/>
      <c r="X7" s="275"/>
      <c r="Y7" s="275"/>
      <c r="Z7" s="275"/>
      <c r="AA7" s="275"/>
      <c r="AB7" s="275"/>
      <c r="AC7" s="275"/>
      <c r="AD7" s="275"/>
      <c r="AE7" s="272"/>
      <c r="AF7" s="275"/>
      <c r="AG7" s="275"/>
      <c r="AH7" s="275"/>
      <c r="AI7" s="275"/>
      <c r="AJ7" s="272"/>
      <c r="AK7" s="283"/>
      <c r="AL7" s="273"/>
      <c r="AM7" s="273"/>
      <c r="AN7" s="273"/>
      <c r="AO7" s="273"/>
      <c r="AP7" s="273"/>
      <c r="AQ7" s="273"/>
      <c r="AR7" s="273"/>
      <c r="AS7" s="273"/>
      <c r="AT7" s="273"/>
      <c r="AU7" s="273"/>
      <c r="AV7" s="273"/>
      <c r="AW7" s="273"/>
      <c r="AX7" s="273"/>
      <c r="AY7" s="273"/>
      <c r="AZ7" s="273"/>
      <c r="BA7" s="273"/>
      <c r="BB7" s="273"/>
      <c r="BC7" s="273"/>
      <c r="BD7" s="273"/>
      <c r="BE7" s="273"/>
      <c r="BF7" s="273"/>
      <c r="BG7" s="273"/>
      <c r="BH7" s="273"/>
      <c r="BI7" s="273"/>
      <c r="BJ7" s="273"/>
      <c r="BK7" s="273"/>
      <c r="BL7" s="273"/>
      <c r="BM7" s="273"/>
      <c r="BN7" s="273"/>
      <c r="BO7" s="273"/>
      <c r="BP7" s="273"/>
      <c r="BQ7" s="273"/>
      <c r="BR7" s="273"/>
      <c r="BS7" s="273"/>
      <c r="BT7" s="273"/>
      <c r="BU7" s="273"/>
      <c r="BV7" s="273"/>
      <c r="BW7" s="273"/>
      <c r="BX7" s="273"/>
      <c r="BY7" s="273"/>
      <c r="BZ7" s="273"/>
      <c r="CA7" s="273"/>
      <c r="CB7" s="273"/>
      <c r="CC7" s="273"/>
      <c r="CD7" s="273"/>
      <c r="CE7" s="273"/>
      <c r="CF7" s="273"/>
      <c r="CG7" s="273"/>
      <c r="CH7" s="273"/>
      <c r="CI7" s="273"/>
      <c r="CJ7" s="273"/>
      <c r="CK7" s="273"/>
      <c r="CL7" s="273"/>
      <c r="CM7" s="273"/>
      <c r="CN7" s="273"/>
      <c r="CO7" s="273"/>
      <c r="CP7" s="273"/>
      <c r="CQ7" s="273"/>
      <c r="CR7" s="273"/>
      <c r="CS7" s="273"/>
      <c r="CT7" s="273"/>
      <c r="CU7" s="273"/>
      <c r="CV7" s="273"/>
      <c r="CW7" s="273"/>
      <c r="CX7" s="273"/>
      <c r="CY7" s="273"/>
      <c r="CZ7" s="273"/>
      <c r="DA7" s="273"/>
      <c r="DB7" s="273"/>
      <c r="DC7" s="273"/>
      <c r="DD7" s="273"/>
      <c r="DE7" s="273"/>
      <c r="DF7" s="273"/>
      <c r="DG7" s="273"/>
      <c r="DH7" s="273"/>
      <c r="DI7" s="273"/>
      <c r="DJ7" s="273"/>
      <c r="DK7" s="273"/>
      <c r="DL7" s="273"/>
      <c r="DM7" s="273"/>
      <c r="DN7" s="273"/>
    </row>
    <row r="8" spans="1:119" s="289" customFormat="1" ht="11.5" x14ac:dyDescent="0.25">
      <c r="A8" s="284" t="s">
        <v>197</v>
      </c>
      <c r="B8" s="285">
        <v>0.60538273521700225</v>
      </c>
      <c r="C8" s="285">
        <v>0.60709926273131198</v>
      </c>
      <c r="D8" s="285">
        <v>0.5863160138845892</v>
      </c>
      <c r="E8" s="285">
        <v>0.59474683081691604</v>
      </c>
      <c r="F8" s="286">
        <v>0.59989652770868573</v>
      </c>
      <c r="G8" s="286">
        <v>0.59940560968107848</v>
      </c>
      <c r="H8" s="286">
        <v>0.61374023489397889</v>
      </c>
      <c r="I8" s="286">
        <v>0.64215323327368434</v>
      </c>
      <c r="J8" s="286">
        <v>0.61494632821606376</v>
      </c>
      <c r="K8" s="286">
        <v>0.60544754521514677</v>
      </c>
      <c r="L8" s="286">
        <v>0.59764505594009543</v>
      </c>
      <c r="M8" s="286">
        <v>0.60520644993464645</v>
      </c>
      <c r="N8" s="286">
        <v>0.5835091006184423</v>
      </c>
      <c r="O8" s="286">
        <v>0.59753161150645406</v>
      </c>
      <c r="P8" s="286">
        <v>0.60873905054660593</v>
      </c>
      <c r="Q8" s="286">
        <v>0.60777834750685944</v>
      </c>
      <c r="R8" s="286">
        <v>0.60321049449693631</v>
      </c>
      <c r="S8" s="286">
        <v>0.55268171426497803</v>
      </c>
      <c r="T8" s="286">
        <v>0.59244440623838734</v>
      </c>
      <c r="U8" s="286">
        <v>0.56810515990188193</v>
      </c>
      <c r="V8" s="286">
        <v>0.55415892233135711</v>
      </c>
      <c r="W8" s="286">
        <v>0.56111761501280821</v>
      </c>
      <c r="X8" s="286">
        <v>0.52130733015900288</v>
      </c>
      <c r="Y8" s="286">
        <v>0.55054379663544328</v>
      </c>
      <c r="Z8" s="286">
        <v>0.53605026606815398</v>
      </c>
      <c r="AA8" s="286">
        <v>0.54829015668426029</v>
      </c>
      <c r="AB8" s="286">
        <v>0.50852531670311896</v>
      </c>
      <c r="AC8" s="286">
        <v>0.50771708575859142</v>
      </c>
      <c r="AD8" s="286">
        <v>0.52400000000000002</v>
      </c>
      <c r="AE8" s="286">
        <v>0.57099999999999995</v>
      </c>
      <c r="AF8" s="286">
        <v>0.5705630371014907</v>
      </c>
      <c r="AG8" s="287">
        <v>0.54328500250945166</v>
      </c>
      <c r="AH8" s="287">
        <v>0.52400000000000002</v>
      </c>
      <c r="AI8" s="286">
        <v>0.55100000000000005</v>
      </c>
      <c r="AJ8" s="286">
        <v>0.59</v>
      </c>
      <c r="AK8" s="286">
        <v>0.58599999999999997</v>
      </c>
      <c r="AL8" s="286">
        <v>0.58399999999999996</v>
      </c>
      <c r="AM8" s="286">
        <v>0.55300000000000005</v>
      </c>
      <c r="AN8" s="286">
        <v>0.57599999999999996</v>
      </c>
      <c r="AO8" s="286">
        <v>0.6</v>
      </c>
      <c r="AP8" s="286">
        <v>0.56000000000000005</v>
      </c>
      <c r="AQ8" s="286">
        <v>0.56200000000000006</v>
      </c>
      <c r="AR8" s="286">
        <v>0.55300000000000005</v>
      </c>
      <c r="AS8" s="286">
        <v>0.56799999999999995</v>
      </c>
      <c r="AT8" s="286">
        <v>0.60399999999999998</v>
      </c>
      <c r="AU8" s="286">
        <v>0.59399999999999997</v>
      </c>
      <c r="AV8" s="286">
        <v>0.59099999999999997</v>
      </c>
      <c r="AW8" s="286">
        <v>0.59199999999999997</v>
      </c>
      <c r="AX8" s="286">
        <v>0.59599999999999997</v>
      </c>
      <c r="AY8" s="286">
        <v>0.61599999999999999</v>
      </c>
      <c r="AZ8" s="286">
        <v>0.60299999999999998</v>
      </c>
      <c r="BA8" s="286">
        <v>0.57799999999999996</v>
      </c>
      <c r="BB8" s="286">
        <v>0.55600000000000005</v>
      </c>
      <c r="BC8" s="286">
        <v>0.58799999999999997</v>
      </c>
      <c r="BD8" s="286">
        <v>0.55900000000000005</v>
      </c>
      <c r="BE8" s="286">
        <v>0.53800000000000003</v>
      </c>
      <c r="BF8" s="286">
        <v>0.54700000000000004</v>
      </c>
      <c r="BG8" s="286">
        <v>0.52800000000000002</v>
      </c>
      <c r="BH8" s="286">
        <v>0.54300000000000004</v>
      </c>
      <c r="BI8" s="286">
        <v>0.58199999999999996</v>
      </c>
      <c r="BJ8" s="286">
        <v>0.56000000000000005</v>
      </c>
      <c r="BK8" s="286">
        <v>0.55000000000000004</v>
      </c>
      <c r="BL8" s="286">
        <v>0.53100000000000003</v>
      </c>
      <c r="BM8" s="286">
        <v>0.55500000000000005</v>
      </c>
      <c r="BN8" s="286">
        <v>0.55800000000000005</v>
      </c>
      <c r="BO8" s="286">
        <v>0.52700000000000002</v>
      </c>
      <c r="BP8" s="286">
        <v>0.52400000000000002</v>
      </c>
      <c r="BQ8" s="286">
        <v>0.53400000000000003</v>
      </c>
      <c r="BR8" s="286">
        <v>0.53600000000000003</v>
      </c>
      <c r="BS8" s="286">
        <v>0.57099999999999995</v>
      </c>
      <c r="BT8" s="286">
        <v>0.57999999999999996</v>
      </c>
      <c r="BU8" s="286">
        <v>0.56000000000000005</v>
      </c>
      <c r="BV8" s="286">
        <v>0.56200000000000006</v>
      </c>
      <c r="BW8" s="286">
        <v>0.56799999999999995</v>
      </c>
      <c r="BX8" s="286">
        <v>0.57199999999999995</v>
      </c>
      <c r="BY8" s="286">
        <v>0.55000000000000004</v>
      </c>
      <c r="BZ8" s="286">
        <v>0.54400000000000004</v>
      </c>
      <c r="CA8" s="286">
        <v>0.51200000000000001</v>
      </c>
      <c r="CB8" s="286">
        <v>0.54400000000000004</v>
      </c>
      <c r="CC8" s="286">
        <v>0.52200000000000002</v>
      </c>
      <c r="CD8" s="286">
        <v>0.502</v>
      </c>
      <c r="CE8" s="286">
        <v>0.505</v>
      </c>
      <c r="CF8" s="286">
        <v>0.52100000000000002</v>
      </c>
      <c r="CG8" s="286">
        <v>0.51200000000000001</v>
      </c>
      <c r="CH8" s="286">
        <v>0.54100000000000004</v>
      </c>
      <c r="CI8" s="286">
        <v>0.51600000000000001</v>
      </c>
      <c r="CJ8" s="286">
        <v>0.53100000000000003</v>
      </c>
      <c r="CK8" s="286">
        <v>0.53200000000000003</v>
      </c>
      <c r="CL8" s="286">
        <v>0.53</v>
      </c>
      <c r="CM8" s="286">
        <v>0.52600000000000002</v>
      </c>
      <c r="CN8" s="286">
        <v>0.40899999999999997</v>
      </c>
      <c r="CO8" s="286">
        <v>0.46899999999999997</v>
      </c>
      <c r="CP8" s="286">
        <v>0.495</v>
      </c>
      <c r="CQ8" s="286">
        <v>0.47499999999999998</v>
      </c>
      <c r="CR8" s="286">
        <v>0.505</v>
      </c>
      <c r="CS8" s="286">
        <v>0.48799999999999999</v>
      </c>
      <c r="CT8" s="286">
        <v>0.55300000000000005</v>
      </c>
      <c r="CU8" s="286">
        <v>0.57199999999999995</v>
      </c>
      <c r="CV8" s="286">
        <v>0.53100000000000003</v>
      </c>
      <c r="CW8" s="286">
        <v>0.61</v>
      </c>
      <c r="CX8" s="286">
        <v>0.63100000000000001</v>
      </c>
      <c r="CY8" s="286">
        <v>0.64500000000000002</v>
      </c>
      <c r="CZ8" s="286">
        <v>0.57799999999999996</v>
      </c>
      <c r="DA8" s="286">
        <v>0.61599999999999999</v>
      </c>
      <c r="DB8" s="286">
        <v>0.59499999999999997</v>
      </c>
      <c r="DC8" s="286">
        <v>0.54900000000000004</v>
      </c>
      <c r="DD8" s="286">
        <v>0.54200000000000004</v>
      </c>
      <c r="DE8" s="286">
        <v>0.56399999999999995</v>
      </c>
      <c r="DF8" s="286">
        <v>0.56200000000000006</v>
      </c>
      <c r="DG8" s="286">
        <v>0.55200000000000005</v>
      </c>
      <c r="DH8" s="286">
        <v>0.58099999999999996</v>
      </c>
      <c r="DI8" s="286">
        <v>0.56649828401287494</v>
      </c>
      <c r="DJ8" s="288">
        <v>0.56694402656577891</v>
      </c>
      <c r="DK8" s="288">
        <v>0.56661528296175379</v>
      </c>
      <c r="DL8" s="288">
        <v>0.57588029535504337</v>
      </c>
      <c r="DM8" s="288">
        <v>0.57275531125795309</v>
      </c>
      <c r="DN8" s="288">
        <v>0.57428894794310192</v>
      </c>
    </row>
    <row r="9" spans="1:119" s="274" customFormat="1" ht="11.5" x14ac:dyDescent="0.25">
      <c r="A9" s="290" t="s">
        <v>185</v>
      </c>
      <c r="B9" s="291">
        <v>0.2150709103776379</v>
      </c>
      <c r="C9" s="291">
        <v>0.20999137411910226</v>
      </c>
      <c r="D9" s="291">
        <v>0.21523551297796314</v>
      </c>
      <c r="E9" s="291">
        <v>0.21641223071335947</v>
      </c>
      <c r="F9" s="288">
        <v>0.20942393791662522</v>
      </c>
      <c r="G9" s="288">
        <v>0.21363571357204289</v>
      </c>
      <c r="H9" s="288">
        <v>0.20864302036911911</v>
      </c>
      <c r="I9" s="288">
        <v>0.21276308665858229</v>
      </c>
      <c r="J9" s="288">
        <v>0.21116731324122812</v>
      </c>
      <c r="K9" s="288">
        <v>0.20418734410443157</v>
      </c>
      <c r="L9" s="288">
        <v>0.21722018930440298</v>
      </c>
      <c r="M9" s="288">
        <v>0.20671809315216308</v>
      </c>
      <c r="N9" s="288">
        <v>0.21383544602129495</v>
      </c>
      <c r="O9" s="288">
        <v>0.21058635108654575</v>
      </c>
      <c r="P9" s="288">
        <v>0.20719168188226594</v>
      </c>
      <c r="Q9" s="288">
        <v>0.20879267740545376</v>
      </c>
      <c r="R9" s="288">
        <v>0.20627050943929207</v>
      </c>
      <c r="S9" s="288">
        <v>0.19878537472978086</v>
      </c>
      <c r="T9" s="288">
        <v>0.20515761465145133</v>
      </c>
      <c r="U9" s="288">
        <v>0.19685529821455436</v>
      </c>
      <c r="V9" s="288">
        <v>0.19732566368647503</v>
      </c>
      <c r="W9" s="288">
        <v>0.20298355221216371</v>
      </c>
      <c r="X9" s="288">
        <v>0.219395924998912</v>
      </c>
      <c r="Y9" s="288">
        <v>0.20450954750676048</v>
      </c>
      <c r="Z9" s="288">
        <v>0.2130075264099362</v>
      </c>
      <c r="AA9" s="288">
        <v>0.21372850488144746</v>
      </c>
      <c r="AB9" s="288">
        <v>0.22160268135458611</v>
      </c>
      <c r="AC9" s="288">
        <v>0.20699999999999999</v>
      </c>
      <c r="AD9" s="288">
        <v>0.214</v>
      </c>
      <c r="AE9" s="288">
        <v>0.216</v>
      </c>
      <c r="AF9" s="288">
        <v>0.21296299149642611</v>
      </c>
      <c r="AG9" s="292">
        <v>0.23114655024200145</v>
      </c>
      <c r="AH9" s="292">
        <v>0.22700000000000001</v>
      </c>
      <c r="AI9" s="288">
        <v>0.222</v>
      </c>
      <c r="AJ9" s="288">
        <v>0.22</v>
      </c>
      <c r="AK9" s="288">
        <v>0.218</v>
      </c>
      <c r="AL9" s="288">
        <v>0.21299999999999999</v>
      </c>
      <c r="AM9" s="288">
        <v>0.20499999999999999</v>
      </c>
      <c r="AN9" s="288">
        <v>0.21299999999999999</v>
      </c>
      <c r="AO9" s="288">
        <v>0.2</v>
      </c>
      <c r="AP9" s="288">
        <v>0.2</v>
      </c>
      <c r="AQ9" s="288">
        <v>0.20300000000000001</v>
      </c>
      <c r="AR9" s="288">
        <v>0.215</v>
      </c>
      <c r="AS9" s="288">
        <v>0.20499999999999999</v>
      </c>
      <c r="AT9" s="288">
        <v>0.19700000000000001</v>
      </c>
      <c r="AU9" s="288">
        <v>0.20300000000000001</v>
      </c>
      <c r="AV9" s="288">
        <v>0.21199999999999999</v>
      </c>
      <c r="AW9" s="288">
        <v>0.216</v>
      </c>
      <c r="AX9" s="288">
        <v>0.20699999999999999</v>
      </c>
      <c r="AY9" s="288">
        <v>0.20300000000000001</v>
      </c>
      <c r="AZ9" s="288">
        <v>0.21</v>
      </c>
      <c r="BA9" s="288">
        <v>0.20499999999999999</v>
      </c>
      <c r="BB9" s="288">
        <v>0.20699999999999999</v>
      </c>
      <c r="BC9" s="288">
        <v>0.20599999999999999</v>
      </c>
      <c r="BD9" s="288">
        <v>0.19500000000000001</v>
      </c>
      <c r="BE9" s="288">
        <v>0.192</v>
      </c>
      <c r="BF9" s="288">
        <v>0.19400000000000001</v>
      </c>
      <c r="BG9" s="288">
        <v>0.2</v>
      </c>
      <c r="BH9" s="288">
        <v>0.19500000000000001</v>
      </c>
      <c r="BI9" s="288">
        <v>0.19900000000000001</v>
      </c>
      <c r="BJ9" s="288">
        <v>0.2</v>
      </c>
      <c r="BK9" s="288">
        <v>0.20399999999999999</v>
      </c>
      <c r="BL9" s="288">
        <v>0.20200000000000001</v>
      </c>
      <c r="BM9" s="288">
        <v>0.20100000000000001</v>
      </c>
      <c r="BN9" s="288">
        <v>0.2</v>
      </c>
      <c r="BO9" s="288">
        <v>0.20399999999999999</v>
      </c>
      <c r="BP9" s="288">
        <v>0.20699999999999999</v>
      </c>
      <c r="BQ9" s="288">
        <v>0.20699999999999999</v>
      </c>
      <c r="BR9" s="288">
        <v>0.20399999999999999</v>
      </c>
      <c r="BS9" s="288">
        <v>0.19900000000000001</v>
      </c>
      <c r="BT9" s="288">
        <v>0.20100000000000001</v>
      </c>
      <c r="BU9" s="288">
        <v>0.20499999999999999</v>
      </c>
      <c r="BV9" s="288">
        <v>0.20799999999999999</v>
      </c>
      <c r="BW9" s="288">
        <v>0.20300000000000001</v>
      </c>
      <c r="BX9" s="288">
        <v>0.20399999999999999</v>
      </c>
      <c r="BY9" s="288">
        <v>0.20899999999999999</v>
      </c>
      <c r="BZ9" s="288">
        <v>0.21199999999999999</v>
      </c>
      <c r="CA9" s="288">
        <v>0.20699999999999999</v>
      </c>
      <c r="CB9" s="288">
        <v>0.20699999999999999</v>
      </c>
      <c r="CC9" s="288">
        <v>0.214</v>
      </c>
      <c r="CD9" s="288">
        <v>0.20699999999999999</v>
      </c>
      <c r="CE9" s="288">
        <v>0.22500000000000001</v>
      </c>
      <c r="CF9" s="288">
        <v>0.216</v>
      </c>
      <c r="CG9" s="288">
        <v>0.214</v>
      </c>
      <c r="CH9" s="288">
        <v>0.223</v>
      </c>
      <c r="CI9" s="288">
        <v>0.218</v>
      </c>
      <c r="CJ9" s="288">
        <v>0.22700000000000001</v>
      </c>
      <c r="CK9" s="288">
        <v>0.22900000000000001</v>
      </c>
      <c r="CL9" s="288">
        <v>0.224</v>
      </c>
      <c r="CM9" s="288">
        <v>0.23200000000000001</v>
      </c>
      <c r="CN9" s="288">
        <v>0.22800000000000001</v>
      </c>
      <c r="CO9" s="288">
        <v>0.23100000000000001</v>
      </c>
      <c r="CP9" s="288">
        <v>0.23599999999999999</v>
      </c>
      <c r="CQ9" s="288">
        <v>0.23200000000000001</v>
      </c>
      <c r="CR9" s="288">
        <v>0.23799999999999999</v>
      </c>
      <c r="CS9" s="288">
        <v>0.23200000000000001</v>
      </c>
      <c r="CT9" s="288">
        <v>0.22500000000000001</v>
      </c>
      <c r="CU9" s="288">
        <v>0.219</v>
      </c>
      <c r="CV9" s="288">
        <v>0.22800000000000001</v>
      </c>
      <c r="CW9" s="288">
        <v>0.214</v>
      </c>
      <c r="CX9" s="288">
        <v>0.215</v>
      </c>
      <c r="CY9" s="288">
        <v>0.21299999999999999</v>
      </c>
      <c r="CZ9" s="288">
        <v>0.20399999999999999</v>
      </c>
      <c r="DA9" s="288">
        <v>0.21099999999999999</v>
      </c>
      <c r="DB9" s="288">
        <v>0.2</v>
      </c>
      <c r="DC9" s="286">
        <v>0.19900000000000001</v>
      </c>
      <c r="DD9" s="286">
        <v>0.19500000000000001</v>
      </c>
      <c r="DE9" s="286">
        <v>0.20300000000000001</v>
      </c>
      <c r="DF9" s="286">
        <v>0.19900000000000001</v>
      </c>
      <c r="DG9" s="286">
        <v>0.2</v>
      </c>
      <c r="DH9" s="286">
        <v>0.19900000000000001</v>
      </c>
      <c r="DI9" s="286">
        <v>0.19533447519613562</v>
      </c>
      <c r="DJ9" s="288">
        <v>0.19394063123568039</v>
      </c>
      <c r="DK9" s="288">
        <v>0.19701556346010063</v>
      </c>
      <c r="DL9" s="288">
        <v>0.19476983007101856</v>
      </c>
      <c r="DM9" s="288">
        <v>0.19429513808839882</v>
      </c>
      <c r="DN9" s="288">
        <v>0.19452810088631178</v>
      </c>
    </row>
    <row r="10" spans="1:119" s="281" customFormat="1" ht="11.5" x14ac:dyDescent="0.25">
      <c r="A10" s="290" t="s">
        <v>186</v>
      </c>
      <c r="B10" s="291"/>
      <c r="C10" s="291"/>
      <c r="D10" s="291"/>
      <c r="E10" s="291"/>
      <c r="F10" s="288"/>
      <c r="G10" s="288"/>
      <c r="H10" s="288"/>
      <c r="I10" s="288"/>
      <c r="J10" s="288"/>
      <c r="K10" s="288"/>
      <c r="L10" s="288"/>
      <c r="M10" s="288"/>
      <c r="N10" s="288"/>
      <c r="O10" s="288"/>
      <c r="P10" s="288"/>
      <c r="Q10" s="288"/>
      <c r="R10" s="288"/>
      <c r="S10" s="288"/>
      <c r="T10" s="288"/>
      <c r="U10" s="288"/>
      <c r="V10" s="288"/>
      <c r="W10" s="288"/>
      <c r="X10" s="288"/>
      <c r="Y10" s="288"/>
      <c r="Z10" s="288"/>
      <c r="AA10" s="288"/>
      <c r="AB10" s="288"/>
      <c r="AC10" s="288"/>
      <c r="AD10" s="288"/>
      <c r="AE10" s="288"/>
      <c r="AF10" s="288"/>
      <c r="AG10" s="292"/>
      <c r="AH10" s="292"/>
      <c r="AI10" s="288"/>
      <c r="AJ10" s="288"/>
      <c r="AK10" s="288"/>
      <c r="AL10" s="288"/>
      <c r="AM10" s="288"/>
      <c r="AN10" s="288"/>
      <c r="AO10" s="288">
        <v>0.157</v>
      </c>
      <c r="AP10" s="288">
        <v>0.161</v>
      </c>
      <c r="AQ10" s="288">
        <v>0.155</v>
      </c>
      <c r="AR10" s="288">
        <v>0.19</v>
      </c>
      <c r="AS10" s="288">
        <v>0.16600000000000001</v>
      </c>
      <c r="AT10" s="288">
        <v>0.16500000000000001</v>
      </c>
      <c r="AU10" s="288">
        <v>0.18</v>
      </c>
      <c r="AV10" s="288">
        <v>0.16200000000000001</v>
      </c>
      <c r="AW10" s="288">
        <v>0.17899999999999999</v>
      </c>
      <c r="AX10" s="288">
        <v>0.17100000000000001</v>
      </c>
      <c r="AY10" s="288">
        <v>0.16400000000000001</v>
      </c>
      <c r="AZ10" s="288">
        <v>0.16300000000000001</v>
      </c>
      <c r="BA10" s="288">
        <v>0.16475257569237101</v>
      </c>
      <c r="BB10" s="288">
        <v>0.17100000000000001</v>
      </c>
      <c r="BC10" s="288">
        <v>0.16600000000000001</v>
      </c>
      <c r="BD10" s="288">
        <v>0.155</v>
      </c>
      <c r="BE10" s="288">
        <v>0.152</v>
      </c>
      <c r="BF10" s="288">
        <v>0.157</v>
      </c>
      <c r="BG10" s="288">
        <v>0.16500000000000001</v>
      </c>
      <c r="BH10" s="288">
        <v>0.157</v>
      </c>
      <c r="BI10" s="288">
        <v>0.153</v>
      </c>
      <c r="BJ10" s="288">
        <v>0.153</v>
      </c>
      <c r="BK10" s="288">
        <v>0.15</v>
      </c>
      <c r="BL10" s="288">
        <v>0.17299999999999999</v>
      </c>
      <c r="BM10" s="288">
        <v>0.158</v>
      </c>
      <c r="BN10" s="288">
        <v>0.15</v>
      </c>
      <c r="BO10" s="288">
        <v>0.154</v>
      </c>
      <c r="BP10" s="288">
        <v>0.157</v>
      </c>
      <c r="BQ10" s="288">
        <v>0.16</v>
      </c>
      <c r="BR10" s="288">
        <v>0.155</v>
      </c>
      <c r="BS10" s="288">
        <v>0.14699999999999999</v>
      </c>
      <c r="BT10" s="288">
        <v>0.14899999999999999</v>
      </c>
      <c r="BU10" s="288">
        <v>0.14599999999999999</v>
      </c>
      <c r="BV10" s="288">
        <v>0.156</v>
      </c>
      <c r="BW10" s="288">
        <v>0.15</v>
      </c>
      <c r="BX10" s="288">
        <v>0.14799999999999999</v>
      </c>
      <c r="BY10" s="288">
        <v>0.15</v>
      </c>
      <c r="BZ10" s="288">
        <v>0.14599999999999999</v>
      </c>
      <c r="CA10" s="288">
        <v>0.16300000000000001</v>
      </c>
      <c r="CB10" s="288">
        <v>0.153</v>
      </c>
      <c r="CC10" s="288">
        <v>0.14499999999999999</v>
      </c>
      <c r="CD10" s="288">
        <v>0.14499999999999999</v>
      </c>
      <c r="CE10" s="288">
        <v>0.13300000000000001</v>
      </c>
      <c r="CF10" s="288">
        <v>0.14699999999999999</v>
      </c>
      <c r="CG10" s="288">
        <v>0.14199999999999999</v>
      </c>
      <c r="CH10" s="288">
        <v>0.13700000000000001</v>
      </c>
      <c r="CI10" s="288">
        <v>0.14799999999999999</v>
      </c>
      <c r="CJ10" s="288">
        <v>0.13</v>
      </c>
      <c r="CK10" s="288">
        <v>0.14299999999999999</v>
      </c>
      <c r="CL10" s="288">
        <v>0.13800000000000001</v>
      </c>
      <c r="CM10" s="288">
        <v>0.13200000000000001</v>
      </c>
      <c r="CN10" s="288">
        <v>0.13800000000000001</v>
      </c>
      <c r="CO10" s="288">
        <v>0.129</v>
      </c>
      <c r="CP10" s="288">
        <v>0.155</v>
      </c>
      <c r="CQ10" s="288">
        <v>0.13800000000000001</v>
      </c>
      <c r="CR10" s="288">
        <v>0.14499999999999999</v>
      </c>
      <c r="CS10" s="288">
        <v>0.13800000000000001</v>
      </c>
      <c r="CT10" s="288">
        <v>0.155</v>
      </c>
      <c r="CU10" s="288">
        <v>0.13400000000000001</v>
      </c>
      <c r="CV10" s="288">
        <v>0.14299999999999999</v>
      </c>
      <c r="CW10" s="288">
        <v>0.121</v>
      </c>
      <c r="CX10" s="288">
        <v>0.13200000000000001</v>
      </c>
      <c r="CY10" s="288">
        <v>0.11</v>
      </c>
      <c r="CZ10" s="288">
        <v>0.114</v>
      </c>
      <c r="DA10" s="288">
        <v>0.11899999999999999</v>
      </c>
      <c r="DB10" s="288">
        <v>0.115</v>
      </c>
      <c r="DC10" s="286">
        <v>0.111</v>
      </c>
      <c r="DD10" s="286">
        <v>0.107</v>
      </c>
      <c r="DE10" s="286">
        <v>0.11899999999999999</v>
      </c>
      <c r="DF10" s="286">
        <v>0.114</v>
      </c>
      <c r="DG10" s="286">
        <v>0.106</v>
      </c>
      <c r="DH10" s="286">
        <v>0.106</v>
      </c>
      <c r="DI10" s="286">
        <v>0.10258801566030867</v>
      </c>
      <c r="DJ10" s="288">
        <v>0.11107612837413472</v>
      </c>
      <c r="DK10" s="288">
        <v>0.10654898052547923</v>
      </c>
      <c r="DL10" s="288">
        <v>0.105948347408857</v>
      </c>
      <c r="DM10" s="288">
        <v>0.1071059410947806</v>
      </c>
      <c r="DN10" s="288">
        <v>0.10653783319788536</v>
      </c>
    </row>
    <row r="11" spans="1:119" s="281" customFormat="1" ht="11.5" x14ac:dyDescent="0.25">
      <c r="A11" s="290" t="s">
        <v>460</v>
      </c>
      <c r="B11" s="291"/>
      <c r="C11" s="291"/>
      <c r="D11" s="291"/>
      <c r="E11" s="291"/>
      <c r="F11" s="288"/>
      <c r="G11" s="288"/>
      <c r="H11" s="288"/>
      <c r="I11" s="288"/>
      <c r="J11" s="288"/>
      <c r="K11" s="288"/>
      <c r="L11" s="288"/>
      <c r="M11" s="288"/>
      <c r="N11" s="288"/>
      <c r="O11" s="288"/>
      <c r="P11" s="288"/>
      <c r="Q11" s="288"/>
      <c r="R11" s="288"/>
      <c r="S11" s="288"/>
      <c r="T11" s="288"/>
      <c r="U11" s="288"/>
      <c r="V11" s="288"/>
      <c r="W11" s="288"/>
      <c r="X11" s="288"/>
      <c r="Y11" s="288"/>
      <c r="Z11" s="288"/>
      <c r="AA11" s="288"/>
      <c r="AB11" s="288"/>
      <c r="AC11" s="288"/>
      <c r="AD11" s="288"/>
      <c r="AE11" s="288"/>
      <c r="AF11" s="288"/>
      <c r="AG11" s="292"/>
      <c r="AH11" s="292"/>
      <c r="AI11" s="288"/>
      <c r="AJ11" s="288"/>
      <c r="AK11" s="288"/>
      <c r="AL11" s="288"/>
      <c r="AM11" s="288"/>
      <c r="AN11" s="288"/>
      <c r="AO11" s="288">
        <v>2.1000000000000001E-2</v>
      </c>
      <c r="AP11" s="288">
        <v>2.5999999999999999E-2</v>
      </c>
      <c r="AQ11" s="288">
        <v>2.1000000000000001E-2</v>
      </c>
      <c r="AR11" s="288">
        <v>2.9000000000000001E-2</v>
      </c>
      <c r="AS11" s="288">
        <v>2.4E-2</v>
      </c>
      <c r="AT11" s="288">
        <v>2.5999999999999999E-2</v>
      </c>
      <c r="AU11" s="288">
        <v>2.5999999999999999E-2</v>
      </c>
      <c r="AV11" s="288">
        <v>2.5999999999999999E-2</v>
      </c>
      <c r="AW11" s="288">
        <v>2.5999999999999999E-2</v>
      </c>
      <c r="AX11" s="288">
        <v>2.5999999999999999E-2</v>
      </c>
      <c r="AY11" s="288">
        <v>2.5271573526369835E-2</v>
      </c>
      <c r="AZ11" s="288">
        <v>2.5999999999999999E-2</v>
      </c>
      <c r="BA11" s="288">
        <v>2.4643274869579599E-2</v>
      </c>
      <c r="BB11" s="288">
        <v>2.5999999999999999E-2</v>
      </c>
      <c r="BC11" s="288">
        <v>2.5000000000000001E-2</v>
      </c>
      <c r="BD11" s="288">
        <v>2.4E-2</v>
      </c>
      <c r="BE11" s="288">
        <v>2.5000000000000001E-2</v>
      </c>
      <c r="BF11" s="288">
        <v>2.4E-2</v>
      </c>
      <c r="BG11" s="288">
        <v>2.9000000000000001E-2</v>
      </c>
      <c r="BH11" s="288">
        <v>2.5000000000000001E-2</v>
      </c>
      <c r="BI11" s="288">
        <v>1.2E-2</v>
      </c>
      <c r="BJ11" s="288">
        <v>1.2999999999999999E-2</v>
      </c>
      <c r="BK11" s="288">
        <v>1.2999999999999999E-2</v>
      </c>
      <c r="BL11" s="288">
        <v>1.4999999999999999E-2</v>
      </c>
      <c r="BM11" s="288">
        <v>1.2999999999999999E-2</v>
      </c>
      <c r="BN11" s="288">
        <v>0.02</v>
      </c>
      <c r="BO11" s="288">
        <v>2.5999999999999999E-2</v>
      </c>
      <c r="BP11" s="288">
        <v>2.8000000000000001E-2</v>
      </c>
      <c r="BQ11" s="288">
        <v>2.5999999999999999E-2</v>
      </c>
      <c r="BR11" s="288">
        <v>2.5000000000000001E-2</v>
      </c>
      <c r="BS11" s="288">
        <v>2.7E-2</v>
      </c>
      <c r="BT11" s="288">
        <v>2.9000000000000001E-2</v>
      </c>
      <c r="BU11" s="288">
        <v>2.7E-2</v>
      </c>
      <c r="BV11" s="288">
        <v>2.7E-2</v>
      </c>
      <c r="BW11" s="288">
        <v>2.7E-2</v>
      </c>
      <c r="BX11" s="288">
        <v>2.5999999999999999E-2</v>
      </c>
      <c r="BY11" s="288">
        <v>2.5999999999999999E-2</v>
      </c>
      <c r="BZ11" s="288">
        <v>2.7E-2</v>
      </c>
      <c r="CA11" s="288">
        <v>2.7E-2</v>
      </c>
      <c r="CB11" s="288">
        <v>2.5999999999999999E-2</v>
      </c>
      <c r="CC11" s="288">
        <v>2.8000000000000001E-2</v>
      </c>
      <c r="CD11" s="288">
        <v>2.8000000000000001E-2</v>
      </c>
      <c r="CE11" s="288">
        <v>2.8000000000000001E-2</v>
      </c>
      <c r="CF11" s="288">
        <v>2.5999999999999999E-2</v>
      </c>
      <c r="CG11" s="288">
        <v>2.7E-2</v>
      </c>
      <c r="CH11" s="288">
        <v>2.7E-2</v>
      </c>
      <c r="CI11" s="288">
        <v>2.7E-2</v>
      </c>
      <c r="CJ11" s="288">
        <v>2.7E-2</v>
      </c>
      <c r="CK11" s="288">
        <v>2.5999999999999999E-2</v>
      </c>
      <c r="CL11" s="288">
        <v>2.7E-2</v>
      </c>
      <c r="CM11" s="288">
        <v>2.7E-2</v>
      </c>
      <c r="CN11" s="288">
        <v>3.4000000000000002E-2</v>
      </c>
      <c r="CO11" s="288">
        <v>3.1E-2</v>
      </c>
      <c r="CP11" s="288">
        <v>2.8000000000000001E-2</v>
      </c>
      <c r="CQ11" s="288">
        <v>2.9000000000000001E-2</v>
      </c>
      <c r="CR11" s="288">
        <v>2.7E-2</v>
      </c>
      <c r="CS11" s="288">
        <v>2.7E-2</v>
      </c>
      <c r="CT11" s="288">
        <v>2.5999999999999999E-2</v>
      </c>
      <c r="CU11" s="288">
        <v>2.4E-2</v>
      </c>
      <c r="CV11" s="288">
        <v>2.5999999999999999E-2</v>
      </c>
      <c r="CW11" s="288">
        <v>2.3E-2</v>
      </c>
      <c r="CX11" s="288">
        <v>2.1999999999999999E-2</v>
      </c>
      <c r="CY11" s="288">
        <v>2.1000000000000001E-2</v>
      </c>
      <c r="CZ11" s="288">
        <v>2.3E-2</v>
      </c>
      <c r="DA11" s="288">
        <v>2.1999999999999999E-2</v>
      </c>
      <c r="DB11" s="288">
        <v>2.4E-2</v>
      </c>
      <c r="DC11" s="286">
        <v>0.03</v>
      </c>
      <c r="DD11" s="286">
        <v>2.7E-2</v>
      </c>
      <c r="DE11" s="286">
        <v>2.8000000000000001E-2</v>
      </c>
      <c r="DF11" s="286">
        <v>2.7E-2</v>
      </c>
      <c r="DG11" s="286">
        <v>2.5999999999999999E-2</v>
      </c>
      <c r="DH11" s="286">
        <v>2.5999999999999999E-2</v>
      </c>
      <c r="DI11" s="286">
        <v>2.5363458594886829E-2</v>
      </c>
      <c r="DJ11" s="288">
        <v>2.3312067868619852E-2</v>
      </c>
      <c r="DK11" s="288">
        <v>2.5146329064110989E-2</v>
      </c>
      <c r="DL11" s="288">
        <v>2.4367969547183402E-2</v>
      </c>
      <c r="DM11" s="288">
        <v>2.4721033471805966E-2</v>
      </c>
      <c r="DN11" s="288">
        <v>2.4547761618196232E-2</v>
      </c>
    </row>
    <row r="12" spans="1:119" s="274" customFormat="1" ht="11.5" x14ac:dyDescent="0.25">
      <c r="A12" s="290" t="s">
        <v>461</v>
      </c>
      <c r="B12" s="291">
        <v>0.21839351908142302</v>
      </c>
      <c r="C12" s="291">
        <v>0.21478881615105433</v>
      </c>
      <c r="D12" s="291">
        <v>0.22160173999621247</v>
      </c>
      <c r="E12" s="291">
        <v>0.22680213185416825</v>
      </c>
      <c r="F12" s="293">
        <v>0.24388618047955427</v>
      </c>
      <c r="G12" s="293">
        <v>0.23342260289672223</v>
      </c>
      <c r="H12" s="293">
        <v>0.23948898792125661</v>
      </c>
      <c r="I12" s="293">
        <v>0.25433916949029622</v>
      </c>
      <c r="J12" s="293">
        <v>0.24320158966380936</v>
      </c>
      <c r="K12" s="293">
        <v>0.24330920120631666</v>
      </c>
      <c r="L12" s="293">
        <v>0.23180632755562638</v>
      </c>
      <c r="M12" s="293">
        <v>0.22490309361782757</v>
      </c>
      <c r="N12" s="293">
        <v>0.22572845222361776</v>
      </c>
      <c r="O12" s="293">
        <v>0.23109198060534464</v>
      </c>
      <c r="P12" s="293">
        <v>0.22917725980539441</v>
      </c>
      <c r="Q12" s="293">
        <v>0.21557715071213104</v>
      </c>
      <c r="R12" s="293">
        <v>0.21544712227651805</v>
      </c>
      <c r="S12" s="293">
        <v>0.2181322868444108</v>
      </c>
      <c r="T12" s="293">
        <v>0.21939745588272125</v>
      </c>
      <c r="U12" s="293">
        <v>0.20639856179685878</v>
      </c>
      <c r="V12" s="293">
        <v>0.20594544559619751</v>
      </c>
      <c r="W12" s="293">
        <v>0.20260220462949011</v>
      </c>
      <c r="X12" s="293">
        <v>0.12292960864679567</v>
      </c>
      <c r="Y12" s="293">
        <v>0.18318934655644775</v>
      </c>
      <c r="Z12" s="293">
        <v>0.20818004882603755</v>
      </c>
      <c r="AA12" s="293">
        <v>0.19571401603397534</v>
      </c>
      <c r="AB12" s="293">
        <v>0.18583482674688234</v>
      </c>
      <c r="AC12" s="293">
        <v>0.22015572876491701</v>
      </c>
      <c r="AD12" s="293">
        <v>0.20300000000000001</v>
      </c>
      <c r="AE12" s="288">
        <v>0.20900000000000005</v>
      </c>
      <c r="AF12" s="293">
        <v>0.20799999999999999</v>
      </c>
      <c r="AG12" s="292">
        <v>0.21360209647756342</v>
      </c>
      <c r="AH12" s="292">
        <v>0.219</v>
      </c>
      <c r="AI12" s="293">
        <v>0.21199999999999999</v>
      </c>
      <c r="AJ12" s="288">
        <v>0.20200000000000001</v>
      </c>
      <c r="AK12" s="288">
        <v>0.193</v>
      </c>
      <c r="AL12" s="293">
        <v>0.19500000000000001</v>
      </c>
      <c r="AM12" s="288">
        <v>0.193</v>
      </c>
      <c r="AN12" s="288">
        <v>0.19600000000000001</v>
      </c>
      <c r="AO12" s="288">
        <v>0.17799999999999999</v>
      </c>
      <c r="AP12" s="288">
        <v>0.187</v>
      </c>
      <c r="AQ12" s="288">
        <v>0.17599999999999999</v>
      </c>
      <c r="AR12" s="288">
        <v>0.216</v>
      </c>
      <c r="AS12" s="288">
        <v>0.19</v>
      </c>
      <c r="AT12" s="288">
        <v>0.191</v>
      </c>
      <c r="AU12" s="288">
        <v>0.20599999999999999</v>
      </c>
      <c r="AV12" s="288">
        <v>0.188</v>
      </c>
      <c r="AW12" s="288">
        <v>0.20499999999999999</v>
      </c>
      <c r="AX12" s="288">
        <v>0.19700000000000001</v>
      </c>
      <c r="AY12" s="288">
        <v>0.18927157352636984</v>
      </c>
      <c r="AZ12" s="288">
        <v>0.189</v>
      </c>
      <c r="BA12" s="288">
        <v>0.1893958505619506</v>
      </c>
      <c r="BB12" s="288">
        <v>0.19700000000000001</v>
      </c>
      <c r="BC12" s="288">
        <v>0.191</v>
      </c>
      <c r="BD12" s="288">
        <v>0.17899999999999999</v>
      </c>
      <c r="BE12" s="288">
        <v>0.17699999999999999</v>
      </c>
      <c r="BF12" s="288">
        <v>0.18099999999999999</v>
      </c>
      <c r="BG12" s="288">
        <v>0.19400000000000001</v>
      </c>
      <c r="BH12" s="288">
        <v>0.182</v>
      </c>
      <c r="BI12" s="288">
        <v>0.16500000000000001</v>
      </c>
      <c r="BJ12" s="288">
        <v>0.16600000000000001</v>
      </c>
      <c r="BK12" s="288">
        <v>0.16300000000000001</v>
      </c>
      <c r="BL12" s="288">
        <v>0.188</v>
      </c>
      <c r="BM12" s="288">
        <v>0.17100000000000001</v>
      </c>
      <c r="BN12" s="288">
        <v>0.16999999999999998</v>
      </c>
      <c r="BO12" s="288">
        <v>0.18</v>
      </c>
      <c r="BP12" s="288">
        <v>0.185</v>
      </c>
      <c r="BQ12" s="288">
        <v>0.186</v>
      </c>
      <c r="BR12" s="288">
        <v>0.18</v>
      </c>
      <c r="BS12" s="288">
        <v>0.17399999999999999</v>
      </c>
      <c r="BT12" s="288">
        <v>0.17799999999999999</v>
      </c>
      <c r="BU12" s="288">
        <v>0.17299999999999999</v>
      </c>
      <c r="BV12" s="288">
        <v>0.183</v>
      </c>
      <c r="BW12" s="288">
        <v>0.17699999999999999</v>
      </c>
      <c r="BX12" s="288">
        <v>0.17399999999999999</v>
      </c>
      <c r="BY12" s="288">
        <v>0.17599999999999999</v>
      </c>
      <c r="BZ12" s="288">
        <v>0.17299999999999999</v>
      </c>
      <c r="CA12" s="288">
        <v>0.19</v>
      </c>
      <c r="CB12" s="288">
        <v>0.17899999999999999</v>
      </c>
      <c r="CC12" s="288">
        <v>0.17299999999999999</v>
      </c>
      <c r="CD12" s="288">
        <v>0.17299999999999999</v>
      </c>
      <c r="CE12" s="288">
        <v>0.161</v>
      </c>
      <c r="CF12" s="288">
        <v>0.17299999999999999</v>
      </c>
      <c r="CG12" s="288">
        <v>0.16899999999999998</v>
      </c>
      <c r="CH12" s="288">
        <v>0.16400000000000001</v>
      </c>
      <c r="CI12" s="288">
        <v>0.17499999999999999</v>
      </c>
      <c r="CJ12" s="288">
        <v>0.157</v>
      </c>
      <c r="CK12" s="288">
        <v>0.16899999999999998</v>
      </c>
      <c r="CL12" s="288">
        <v>0.16500000000000001</v>
      </c>
      <c r="CM12" s="288">
        <v>0.159</v>
      </c>
      <c r="CN12" s="288">
        <v>0.17200000000000001</v>
      </c>
      <c r="CO12" s="288">
        <v>0.16</v>
      </c>
      <c r="CP12" s="288">
        <v>0.183</v>
      </c>
      <c r="CQ12" s="288">
        <v>0.16700000000000001</v>
      </c>
      <c r="CR12" s="288">
        <v>0.17199999999999999</v>
      </c>
      <c r="CS12" s="288">
        <v>0.16500000000000001</v>
      </c>
      <c r="CT12" s="288">
        <v>0.18099999999999999</v>
      </c>
      <c r="CU12" s="288">
        <v>0.158</v>
      </c>
      <c r="CV12" s="288">
        <v>0.16900000000000001</v>
      </c>
      <c r="CW12" s="288">
        <v>0.14399999999999999</v>
      </c>
      <c r="CX12" s="288">
        <v>0.154</v>
      </c>
      <c r="CY12" s="288">
        <v>0.13100000000000001</v>
      </c>
      <c r="CZ12" s="288">
        <v>0.13700000000000001</v>
      </c>
      <c r="DA12" s="288">
        <v>0.14099999999999999</v>
      </c>
      <c r="DB12" s="288">
        <v>0.13900000000000001</v>
      </c>
      <c r="DC12" s="286">
        <v>0.14099999999999999</v>
      </c>
      <c r="DD12" s="286">
        <v>0.13400000000000001</v>
      </c>
      <c r="DE12" s="286">
        <v>0.14699999999999999</v>
      </c>
      <c r="DF12" s="286">
        <v>0.14099999999999999</v>
      </c>
      <c r="DG12" s="286">
        <v>0.13300000000000001</v>
      </c>
      <c r="DH12" s="286">
        <v>0.13200000000000001</v>
      </c>
      <c r="DI12" s="286">
        <v>0.12795147425519551</v>
      </c>
      <c r="DJ12" s="288">
        <v>0.13438819624275458</v>
      </c>
      <c r="DK12" s="288">
        <v>0.13169530958959022</v>
      </c>
      <c r="DL12" s="288">
        <v>0.1303163169560404</v>
      </c>
      <c r="DM12" s="288">
        <v>0.13182697456658657</v>
      </c>
      <c r="DN12" s="288">
        <v>0.13108559481608159</v>
      </c>
    </row>
    <row r="13" spans="1:119" s="281" customFormat="1" ht="11.5" x14ac:dyDescent="0.25">
      <c r="A13" s="290" t="s">
        <v>462</v>
      </c>
      <c r="B13" s="291"/>
      <c r="C13" s="291"/>
      <c r="D13" s="291"/>
      <c r="E13" s="291"/>
      <c r="F13" s="288"/>
      <c r="G13" s="288"/>
      <c r="H13" s="288"/>
      <c r="I13" s="288"/>
      <c r="J13" s="288"/>
      <c r="K13" s="288"/>
      <c r="L13" s="288"/>
      <c r="M13" s="288"/>
      <c r="N13" s="288"/>
      <c r="O13" s="288"/>
      <c r="P13" s="288"/>
      <c r="Q13" s="288"/>
      <c r="R13" s="288"/>
      <c r="S13" s="288"/>
      <c r="T13" s="288"/>
      <c r="U13" s="288"/>
      <c r="V13" s="288"/>
      <c r="W13" s="288"/>
      <c r="X13" s="288"/>
      <c r="Y13" s="288"/>
      <c r="Z13" s="288"/>
      <c r="AA13" s="288"/>
      <c r="AB13" s="288"/>
      <c r="AC13" s="288"/>
      <c r="AD13" s="288"/>
      <c r="AE13" s="288"/>
      <c r="AF13" s="288"/>
      <c r="AG13" s="292"/>
      <c r="AH13" s="292"/>
      <c r="AI13" s="288"/>
      <c r="AJ13" s="288"/>
      <c r="AK13" s="288"/>
      <c r="AL13" s="288"/>
      <c r="AM13" s="288"/>
      <c r="AN13" s="288"/>
      <c r="AO13" s="288">
        <v>1.6E-2</v>
      </c>
      <c r="AP13" s="288">
        <v>-5.0000000000000001E-3</v>
      </c>
      <c r="AQ13" s="288">
        <v>-5.0000000000000001E-3</v>
      </c>
      <c r="AR13" s="288">
        <v>-1.7999999999999999E-2</v>
      </c>
      <c r="AS13" s="288">
        <v>-1E-3</v>
      </c>
      <c r="AT13" s="288">
        <v>8.9999999999999993E-3</v>
      </c>
      <c r="AU13" s="288">
        <v>2E-3</v>
      </c>
      <c r="AV13" s="288">
        <v>-4.0000000000000001E-3</v>
      </c>
      <c r="AW13" s="288">
        <v>-1.2999999999999999E-2</v>
      </c>
      <c r="AX13" s="288">
        <v>-7.0000000000000001E-3</v>
      </c>
      <c r="AY13" s="288">
        <v>-2E-3</v>
      </c>
      <c r="AZ13" s="288">
        <v>5.0000000000000001E-3</v>
      </c>
      <c r="BA13" s="288">
        <v>8.9999999999999993E-3</v>
      </c>
      <c r="BB13" s="288">
        <v>7.0000000000000001E-3</v>
      </c>
      <c r="BC13" s="288">
        <v>5.0000000000000001E-3</v>
      </c>
      <c r="BD13" s="288">
        <v>4.2000000000000003E-2</v>
      </c>
      <c r="BE13" s="288">
        <v>3.7999999999999999E-2</v>
      </c>
      <c r="BF13" s="288">
        <v>3.5999999999999997E-2</v>
      </c>
      <c r="BG13" s="288">
        <v>4.1000000000000002E-2</v>
      </c>
      <c r="BH13" s="288">
        <v>0.04</v>
      </c>
      <c r="BI13" s="288">
        <v>4.2000000000000003E-2</v>
      </c>
      <c r="BJ13" s="288">
        <v>3.2000000000000001E-2</v>
      </c>
      <c r="BK13" s="288">
        <v>3.5999999999999997E-2</v>
      </c>
      <c r="BL13" s="288">
        <v>0.04</v>
      </c>
      <c r="BM13" s="288">
        <v>3.7999999999999999E-2</v>
      </c>
      <c r="BN13" s="288">
        <v>4.4999999999999998E-2</v>
      </c>
      <c r="BO13" s="288">
        <v>4.2000000000000003E-2</v>
      </c>
      <c r="BP13" s="288">
        <v>4.7E-2</v>
      </c>
      <c r="BQ13" s="288">
        <v>4.3999999999999997E-2</v>
      </c>
      <c r="BR13" s="288">
        <v>4.4999999999999998E-2</v>
      </c>
      <c r="BS13" s="288">
        <v>4.4999999999999998E-2</v>
      </c>
      <c r="BT13" s="288">
        <v>4.2999999999999997E-2</v>
      </c>
      <c r="BU13" s="288">
        <v>4.1000000000000002E-2</v>
      </c>
      <c r="BV13" s="288">
        <v>4.1000000000000002E-2</v>
      </c>
      <c r="BW13" s="288">
        <v>4.2999999999999997E-2</v>
      </c>
      <c r="BX13" s="288">
        <v>4.1000000000000002E-2</v>
      </c>
      <c r="BY13" s="288">
        <v>4.1000000000000002E-2</v>
      </c>
      <c r="BZ13" s="288">
        <v>3.4000000000000002E-2</v>
      </c>
      <c r="CA13" s="288">
        <v>3.6999999999999998E-2</v>
      </c>
      <c r="CB13" s="288">
        <v>3.7999999999999999E-2</v>
      </c>
      <c r="CC13" s="288">
        <v>2.3E-2</v>
      </c>
      <c r="CD13" s="288">
        <v>3.2000000000000001E-2</v>
      </c>
      <c r="CE13" s="288">
        <v>2.5999999999999999E-2</v>
      </c>
      <c r="CF13" s="288">
        <v>0.02</v>
      </c>
      <c r="CG13" s="288">
        <v>2.7E-2</v>
      </c>
      <c r="CH13" s="288">
        <v>2.4E-2</v>
      </c>
      <c r="CI13" s="288">
        <v>2.5000000000000001E-2</v>
      </c>
      <c r="CJ13" s="288">
        <v>2.5000000000000001E-2</v>
      </c>
      <c r="CK13" s="288">
        <v>2.4E-2</v>
      </c>
      <c r="CL13" s="288">
        <v>2.4E-2</v>
      </c>
      <c r="CM13" s="288">
        <v>2.4E-2</v>
      </c>
      <c r="CN13" s="288">
        <v>2.9000000000000001E-2</v>
      </c>
      <c r="CO13" s="288">
        <v>1.9E-2</v>
      </c>
      <c r="CP13" s="288">
        <v>2.8000000000000001E-2</v>
      </c>
      <c r="CQ13" s="288">
        <v>2.7E-2</v>
      </c>
      <c r="CR13" s="288">
        <v>2.1000000000000001E-2</v>
      </c>
      <c r="CS13" s="288">
        <v>0.02</v>
      </c>
      <c r="CT13" s="288">
        <v>1.7999999999999999E-2</v>
      </c>
      <c r="CU13" s="288">
        <v>2.7E-2</v>
      </c>
      <c r="CV13" s="288">
        <v>2.1000000000000001E-2</v>
      </c>
      <c r="CW13" s="288">
        <v>2.4E-2</v>
      </c>
      <c r="CX13" s="288">
        <v>1.6E-2</v>
      </c>
      <c r="CY13" s="288">
        <v>1.2E-2</v>
      </c>
      <c r="CZ13" s="288">
        <v>1.0999999999999999E-2</v>
      </c>
      <c r="DA13" s="288">
        <v>1.4999999999999999E-2</v>
      </c>
      <c r="DB13" s="288">
        <v>1.2E-2</v>
      </c>
      <c r="DC13" s="286">
        <v>1.2999999999999999E-2</v>
      </c>
      <c r="DD13" s="286">
        <v>1.2999999999999999E-2</v>
      </c>
      <c r="DE13" s="286">
        <v>1.0999999999999999E-2</v>
      </c>
      <c r="DF13" s="286">
        <v>1.2E-2</v>
      </c>
      <c r="DG13" s="286">
        <v>1.2E-2</v>
      </c>
      <c r="DH13" s="286">
        <v>1.2E-2</v>
      </c>
      <c r="DI13" s="286">
        <v>1.1455786226402575E-2</v>
      </c>
      <c r="DJ13" s="288">
        <v>1.3517293394231331E-2</v>
      </c>
      <c r="DK13" s="288">
        <v>1.2354776129624613E-2</v>
      </c>
      <c r="DL13" s="288">
        <v>1.2353779652979091E-2</v>
      </c>
      <c r="DM13" s="288">
        <v>1.5552965406557864E-2</v>
      </c>
      <c r="DN13" s="288">
        <v>1.3982913053695568E-2</v>
      </c>
    </row>
    <row r="14" spans="1:119" s="274" customFormat="1" ht="11.5" x14ac:dyDescent="0.25">
      <c r="A14" s="290" t="s">
        <v>189</v>
      </c>
      <c r="B14" s="291">
        <v>0.89463428844131188</v>
      </c>
      <c r="C14" s="291">
        <v>0.90928075935290842</v>
      </c>
      <c r="D14" s="291">
        <v>0.91812507854487324</v>
      </c>
      <c r="E14" s="291">
        <v>0.91266052110116813</v>
      </c>
      <c r="F14" s="288">
        <v>0.88908318215413562</v>
      </c>
      <c r="G14" s="288">
        <v>0.93319147374986244</v>
      </c>
      <c r="H14" s="288">
        <v>0.88228986133473786</v>
      </c>
      <c r="I14" s="288">
        <v>0.90368747999071153</v>
      </c>
      <c r="J14" s="288">
        <v>0.90156272421837103</v>
      </c>
      <c r="K14" s="288">
        <v>0.92820324231558948</v>
      </c>
      <c r="L14" s="288">
        <v>0.92889798498141485</v>
      </c>
      <c r="M14" s="288">
        <v>0.91118853685107726</v>
      </c>
      <c r="N14" s="288">
        <v>0.89230589092422985</v>
      </c>
      <c r="O14" s="288">
        <v>0.91417961455851438</v>
      </c>
      <c r="P14" s="288">
        <v>0.92351356871154677</v>
      </c>
      <c r="Q14" s="288">
        <v>0.91765247913092507</v>
      </c>
      <c r="R14" s="288">
        <v>0.88257499119087945</v>
      </c>
      <c r="S14" s="288">
        <v>0.84337644125193334</v>
      </c>
      <c r="T14" s="288">
        <v>0.89034713845805591</v>
      </c>
      <c r="U14" s="288">
        <v>0.84638900745099654</v>
      </c>
      <c r="V14" s="288">
        <v>0.8521049867164735</v>
      </c>
      <c r="W14" s="288">
        <v>0.8557204741940978</v>
      </c>
      <c r="X14" s="288">
        <v>0.71586594359404587</v>
      </c>
      <c r="Y14" s="288">
        <v>0.81385439590404274</v>
      </c>
      <c r="Z14" s="288">
        <v>0.85251473109305165</v>
      </c>
      <c r="AA14" s="288">
        <v>0.81698088268420588</v>
      </c>
      <c r="AB14" s="288">
        <v>0.81017350760528928</v>
      </c>
      <c r="AC14" s="288">
        <v>0.85742737694159632</v>
      </c>
      <c r="AD14" s="288">
        <v>0.83499999999999996</v>
      </c>
      <c r="AE14" s="288">
        <v>0.92100000000000004</v>
      </c>
      <c r="AF14" s="288">
        <v>0.87541070618921446</v>
      </c>
      <c r="AG14" s="292">
        <v>0.90125065344464339</v>
      </c>
      <c r="AH14" s="292">
        <v>0.89400000000000002</v>
      </c>
      <c r="AI14" s="288">
        <v>0.89800000000000002</v>
      </c>
      <c r="AJ14" s="288">
        <v>0.90300000000000002</v>
      </c>
      <c r="AK14" s="288">
        <v>0.90400000000000003</v>
      </c>
      <c r="AL14" s="288">
        <v>0.91300000000000003</v>
      </c>
      <c r="AM14" s="288">
        <v>0.88600000000000001</v>
      </c>
      <c r="AN14" s="288">
        <v>0.9</v>
      </c>
      <c r="AO14" s="288">
        <v>0.99400000000000011</v>
      </c>
      <c r="AP14" s="288">
        <v>0.94200000000000006</v>
      </c>
      <c r="AQ14" s="288">
        <v>0.93600000000000017</v>
      </c>
      <c r="AR14" s="288">
        <v>0.96899999999999997</v>
      </c>
      <c r="AS14" s="288">
        <v>0.96199999999999997</v>
      </c>
      <c r="AT14" s="288">
        <v>1.0009999999999999</v>
      </c>
      <c r="AU14" s="288">
        <v>1.0049999999999999</v>
      </c>
      <c r="AV14" s="288">
        <v>0.98699999999999999</v>
      </c>
      <c r="AW14" s="288">
        <v>0.99999999999999989</v>
      </c>
      <c r="AX14" s="288">
        <v>0.99299999999999999</v>
      </c>
      <c r="AY14" s="288">
        <v>1.006</v>
      </c>
      <c r="AZ14" s="288">
        <v>1.0069999999999999</v>
      </c>
      <c r="BA14" s="288">
        <v>0.98199999999999998</v>
      </c>
      <c r="BB14" s="288">
        <v>0.96799999999999997</v>
      </c>
      <c r="BC14" s="288">
        <v>0.99</v>
      </c>
      <c r="BD14" s="288">
        <v>0.97499999999999998</v>
      </c>
      <c r="BE14" s="288">
        <v>0.94499999999999995</v>
      </c>
      <c r="BF14" s="288">
        <v>0.95799999999999996</v>
      </c>
      <c r="BG14" s="294">
        <v>0.96099999999999997</v>
      </c>
      <c r="BH14" s="288">
        <v>0.96</v>
      </c>
      <c r="BI14" s="288">
        <v>0.98799999999999999</v>
      </c>
      <c r="BJ14" s="288">
        <v>0.95799999999999996</v>
      </c>
      <c r="BK14" s="288">
        <v>0.95299999999999996</v>
      </c>
      <c r="BL14" s="288">
        <v>0.96099999999999997</v>
      </c>
      <c r="BM14" s="288">
        <v>0.96499999999999997</v>
      </c>
      <c r="BN14" s="288">
        <v>0.97299999999999998</v>
      </c>
      <c r="BO14" s="288">
        <v>0.95300000000000007</v>
      </c>
      <c r="BP14" s="288">
        <v>0.96299999999999997</v>
      </c>
      <c r="BQ14" s="288">
        <v>0.97100000000000009</v>
      </c>
      <c r="BR14" s="288">
        <v>0.96499999999999997</v>
      </c>
      <c r="BS14" s="295">
        <v>0.98899999999999999</v>
      </c>
      <c r="BT14" s="295">
        <v>1.0009999999999999</v>
      </c>
      <c r="BU14" s="288">
        <v>0.97899999999999998</v>
      </c>
      <c r="BV14" s="288">
        <v>0.99399999999999999</v>
      </c>
      <c r="BW14" s="288">
        <v>0.99099999999999999</v>
      </c>
      <c r="BX14" s="288">
        <v>0.99099999999999999</v>
      </c>
      <c r="BY14" s="288">
        <v>0.97600000000000009</v>
      </c>
      <c r="BZ14" s="288">
        <v>0.96300000000000008</v>
      </c>
      <c r="CA14" s="288">
        <v>0.94600000000000006</v>
      </c>
      <c r="CB14" s="288">
        <v>0.96899999999999997</v>
      </c>
      <c r="CC14" s="288">
        <v>0.93200000000000005</v>
      </c>
      <c r="CD14" s="288">
        <v>0.91399999999999992</v>
      </c>
      <c r="CE14" s="288">
        <v>0.91700000000000004</v>
      </c>
      <c r="CF14" s="288">
        <v>0.92999999999999994</v>
      </c>
      <c r="CG14" s="288">
        <v>0.92200000000000004</v>
      </c>
      <c r="CH14" s="288">
        <v>0.95200000000000007</v>
      </c>
      <c r="CI14" s="288">
        <v>0.93400000000000005</v>
      </c>
      <c r="CJ14" s="288">
        <v>0.94000000000000006</v>
      </c>
      <c r="CK14" s="288">
        <v>0.95399999999999996</v>
      </c>
      <c r="CL14" s="288">
        <v>0.94300000000000006</v>
      </c>
      <c r="CM14" s="288">
        <v>0.94100000000000006</v>
      </c>
      <c r="CN14" s="288">
        <v>0.83800000000000008</v>
      </c>
      <c r="CO14" s="288">
        <v>0.87900000000000011</v>
      </c>
      <c r="CP14" s="288">
        <v>0.94199999999999995</v>
      </c>
      <c r="CQ14" s="288">
        <v>0.90100000000000002</v>
      </c>
      <c r="CR14" s="288">
        <v>0.93600000000000005</v>
      </c>
      <c r="CS14" s="288">
        <v>0.90500000000000003</v>
      </c>
      <c r="CT14" s="288">
        <v>0.97699999999999998</v>
      </c>
      <c r="CU14" s="288">
        <v>0.97299999999999998</v>
      </c>
      <c r="CV14" s="288">
        <v>0.94899999999999995</v>
      </c>
      <c r="CW14" s="288">
        <v>0.99199999999999999</v>
      </c>
      <c r="CX14" s="288">
        <v>1.016</v>
      </c>
      <c r="CY14" s="288">
        <v>1.0009999999999999</v>
      </c>
      <c r="CZ14" s="288">
        <v>0.93</v>
      </c>
      <c r="DA14" s="288">
        <v>0.98299999999999998</v>
      </c>
      <c r="DB14" s="288">
        <v>0.94699999999999995</v>
      </c>
      <c r="DC14" s="286">
        <v>0.90100000000000002</v>
      </c>
      <c r="DD14" s="286">
        <v>0.88300000000000001</v>
      </c>
      <c r="DE14" s="286">
        <v>0.92400000000000004</v>
      </c>
      <c r="DF14" s="286">
        <v>0.91400000000000003</v>
      </c>
      <c r="DG14" s="286">
        <v>0.89600000000000002</v>
      </c>
      <c r="DH14" s="286">
        <v>0.92400000000000004</v>
      </c>
      <c r="DI14" s="286">
        <v>0.90124001969060863</v>
      </c>
      <c r="DJ14" s="296">
        <v>0.90879014743844522</v>
      </c>
      <c r="DK14" s="296">
        <v>0.90768093214106915</v>
      </c>
      <c r="DL14" s="296">
        <v>0.91332022203508134</v>
      </c>
      <c r="DM14" s="296">
        <v>0.91443038931949638</v>
      </c>
      <c r="DN14" s="296">
        <v>0.9138855566991908</v>
      </c>
    </row>
    <row r="15" spans="1:119" s="274" customFormat="1" ht="11.5" x14ac:dyDescent="0.25">
      <c r="A15" s="290" t="s">
        <v>463</v>
      </c>
      <c r="B15" s="291">
        <v>0.89463428844131188</v>
      </c>
      <c r="C15" s="291">
        <v>0.90928075935290842</v>
      </c>
      <c r="D15" s="291">
        <v>0.91812507854487324</v>
      </c>
      <c r="E15" s="291">
        <v>0.91266052110116813</v>
      </c>
      <c r="F15" s="288">
        <v>0.88908318215413562</v>
      </c>
      <c r="G15" s="288">
        <v>0.93319147374986244</v>
      </c>
      <c r="H15" s="288">
        <v>0.88228986133473786</v>
      </c>
      <c r="I15" s="288">
        <v>0.90368747999071153</v>
      </c>
      <c r="J15" s="288">
        <v>0.90156272421837103</v>
      </c>
      <c r="K15" s="288">
        <v>0.92820324231558948</v>
      </c>
      <c r="L15" s="288">
        <v>0.92889798498141485</v>
      </c>
      <c r="M15" s="288">
        <v>0.91118853685107726</v>
      </c>
      <c r="N15" s="288">
        <v>0.89230589092422985</v>
      </c>
      <c r="O15" s="288">
        <v>0.91417961455851438</v>
      </c>
      <c r="P15" s="288">
        <v>0.92351356871154677</v>
      </c>
      <c r="Q15" s="288">
        <v>0.91765247913092507</v>
      </c>
      <c r="R15" s="288">
        <v>0.88257499119087945</v>
      </c>
      <c r="S15" s="288">
        <v>0.84337644125193334</v>
      </c>
      <c r="T15" s="288">
        <v>0.89034713845805591</v>
      </c>
      <c r="U15" s="288">
        <v>0.84638900745099654</v>
      </c>
      <c r="V15" s="288">
        <v>0.8521049867164735</v>
      </c>
      <c r="W15" s="288">
        <v>0.8557204741940978</v>
      </c>
      <c r="X15" s="288">
        <v>0.71586594359404587</v>
      </c>
      <c r="Y15" s="288">
        <v>0.81385439590404274</v>
      </c>
      <c r="Z15" s="288">
        <v>0.85251473109305165</v>
      </c>
      <c r="AA15" s="288">
        <v>0.81698088268420588</v>
      </c>
      <c r="AB15" s="288">
        <v>0.81017350760528928</v>
      </c>
      <c r="AC15" s="288">
        <v>0.85742737694159632</v>
      </c>
      <c r="AD15" s="288">
        <v>0.83499999999999996</v>
      </c>
      <c r="AE15" s="288">
        <v>0.92100000000000004</v>
      </c>
      <c r="AF15" s="288">
        <v>0.87541070618921446</v>
      </c>
      <c r="AG15" s="292">
        <v>0.90125065344464339</v>
      </c>
      <c r="AH15" s="292">
        <v>0.89400000000000002</v>
      </c>
      <c r="AI15" s="288">
        <v>0.89800000000000002</v>
      </c>
      <c r="AJ15" s="288">
        <v>0.90300000000000002</v>
      </c>
      <c r="AK15" s="288">
        <v>0.90400000000000003</v>
      </c>
      <c r="AL15" s="288">
        <v>0.91300000000000003</v>
      </c>
      <c r="AM15" s="288">
        <v>0.88600000000000001</v>
      </c>
      <c r="AN15" s="288">
        <v>0.9</v>
      </c>
      <c r="AO15" s="288">
        <v>0.89200000000000002</v>
      </c>
      <c r="AP15" s="288">
        <v>0.88</v>
      </c>
      <c r="AQ15" s="288">
        <v>0.85399999999999998</v>
      </c>
      <c r="AR15" s="288">
        <v>0.91</v>
      </c>
      <c r="AS15" s="288">
        <v>0.88500000000000001</v>
      </c>
      <c r="AT15" s="288">
        <v>0.90600000000000003</v>
      </c>
      <c r="AU15" s="288">
        <v>0.92500000000000004</v>
      </c>
      <c r="AV15" s="288">
        <v>0.89300000000000002</v>
      </c>
      <c r="AW15" s="288">
        <v>0.92600000000000005</v>
      </c>
      <c r="AX15" s="288">
        <v>0.91200000000000003</v>
      </c>
      <c r="AY15" s="288">
        <v>0.91600000000000004</v>
      </c>
      <c r="AZ15" s="288">
        <v>0.91500000000000004</v>
      </c>
      <c r="BA15" s="288">
        <v>0.89500000000000002</v>
      </c>
      <c r="BB15" s="288">
        <v>0.88700000000000001</v>
      </c>
      <c r="BC15" s="288">
        <v>0.90300000000000002</v>
      </c>
      <c r="BD15" s="288">
        <v>0.94099999999999995</v>
      </c>
      <c r="BE15" s="288">
        <v>0.90600000000000003</v>
      </c>
      <c r="BF15" s="288">
        <v>0.91100000000000003</v>
      </c>
      <c r="BG15" s="288">
        <v>0.92700000000000005</v>
      </c>
      <c r="BH15" s="288">
        <v>0.92100000000000004</v>
      </c>
      <c r="BI15" s="288">
        <v>0.92300000000000004</v>
      </c>
      <c r="BJ15" s="288">
        <v>0.89700000000000002</v>
      </c>
      <c r="BK15" s="288">
        <v>0.89700000000000002</v>
      </c>
      <c r="BL15" s="288">
        <v>0.88900000000000001</v>
      </c>
      <c r="BM15" s="288">
        <v>0.90100000000000002</v>
      </c>
      <c r="BN15" s="288">
        <v>0.90400000000000003</v>
      </c>
      <c r="BO15" s="288">
        <v>0.88300000000000001</v>
      </c>
      <c r="BP15" s="288">
        <v>0.90200000000000002</v>
      </c>
      <c r="BQ15" s="288">
        <v>0.89400000000000002</v>
      </c>
      <c r="BR15" s="288">
        <v>0.89600000000000002</v>
      </c>
      <c r="BS15" s="295">
        <v>0.91</v>
      </c>
      <c r="BT15" s="295">
        <v>0.92600000000000005</v>
      </c>
      <c r="BU15" s="288">
        <v>0.91100000000000003</v>
      </c>
      <c r="BV15" s="288">
        <v>0.92700000000000005</v>
      </c>
      <c r="BW15" s="288">
        <v>0.91800000000000004</v>
      </c>
      <c r="BX15" s="288">
        <v>0.92400000000000004</v>
      </c>
      <c r="BY15" s="288">
        <v>0.93</v>
      </c>
      <c r="BZ15" s="288">
        <v>0.90400000000000003</v>
      </c>
      <c r="CA15" s="288">
        <v>0.91</v>
      </c>
      <c r="CB15" s="288">
        <v>0.91700000000000004</v>
      </c>
      <c r="CC15" s="288">
        <v>0.88700000000000001</v>
      </c>
      <c r="CD15" s="288">
        <v>0.86899999999999999</v>
      </c>
      <c r="CE15" s="288">
        <v>0.871</v>
      </c>
      <c r="CF15" s="288">
        <v>0.878</v>
      </c>
      <c r="CG15" s="288">
        <v>0.875</v>
      </c>
      <c r="CH15" s="288">
        <v>0.89600000000000002</v>
      </c>
      <c r="CI15" s="288">
        <v>0.89</v>
      </c>
      <c r="CJ15" s="288">
        <v>0.88700000000000001</v>
      </c>
      <c r="CK15" s="288">
        <v>0.90500000000000003</v>
      </c>
      <c r="CL15" s="288">
        <v>0.89500000000000002</v>
      </c>
      <c r="CM15" s="288">
        <v>0.91600000000000004</v>
      </c>
      <c r="CN15" s="288">
        <v>0.76200000000000001</v>
      </c>
      <c r="CO15" s="288">
        <v>0.85199999999999998</v>
      </c>
      <c r="CP15" s="288">
        <v>0.89700000000000002</v>
      </c>
      <c r="CQ15" s="288">
        <v>0.85599999999999998</v>
      </c>
      <c r="CR15" s="288">
        <v>0.89600000000000002</v>
      </c>
      <c r="CS15" s="288">
        <v>0.879</v>
      </c>
      <c r="CT15" s="288">
        <v>0.97799999999999998</v>
      </c>
      <c r="CU15" s="288">
        <v>0.94099999999999995</v>
      </c>
      <c r="CV15" s="288">
        <v>0.92400000000000004</v>
      </c>
      <c r="CW15" s="288">
        <v>0.97</v>
      </c>
      <c r="CX15" s="288">
        <v>0.98799999999999999</v>
      </c>
      <c r="CY15" s="288">
        <v>0.97599999999999998</v>
      </c>
      <c r="CZ15" s="288">
        <v>0.89700000000000002</v>
      </c>
      <c r="DA15" s="288">
        <v>0.95499999999999996</v>
      </c>
      <c r="DB15" s="288">
        <v>0.91100000000000003</v>
      </c>
      <c r="DC15" s="286">
        <v>0.86499999999999999</v>
      </c>
      <c r="DD15" s="286">
        <v>0.84899999999999998</v>
      </c>
      <c r="DE15" s="286">
        <v>0.88400000000000001</v>
      </c>
      <c r="DF15" s="286">
        <v>0.878</v>
      </c>
      <c r="DG15" s="286">
        <v>0.86799999999999999</v>
      </c>
      <c r="DH15" s="286">
        <v>0.91100000000000003</v>
      </c>
      <c r="DI15" s="286">
        <v>0.87816409165663201</v>
      </c>
      <c r="DJ15" s="296">
        <v>0.88647861952031048</v>
      </c>
      <c r="DK15" s="296">
        <v>0.88583959493072284</v>
      </c>
      <c r="DL15" s="296">
        <v>0.87837757032624697</v>
      </c>
      <c r="DM15" s="296">
        <v>0.88137712758371778</v>
      </c>
      <c r="DN15" s="296">
        <v>0.87990340122153443</v>
      </c>
    </row>
    <row r="16" spans="1:119" s="274" customFormat="1" ht="11.5" x14ac:dyDescent="0.25">
      <c r="A16" s="290"/>
      <c r="B16" s="290"/>
      <c r="C16" s="290"/>
      <c r="D16" s="290"/>
      <c r="E16" s="290"/>
      <c r="F16" s="297"/>
      <c r="K16" s="268"/>
      <c r="L16" s="268"/>
      <c r="M16" s="268"/>
      <c r="N16" s="268"/>
      <c r="O16" s="268"/>
      <c r="P16" s="268"/>
      <c r="Q16" s="293"/>
      <c r="T16" s="268"/>
      <c r="Y16" s="268"/>
      <c r="AD16" s="268"/>
      <c r="AI16" s="268"/>
      <c r="AK16" s="281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L16" s="292"/>
      <c r="CM16" s="292"/>
      <c r="CN16" s="292"/>
      <c r="CO16" s="292"/>
      <c r="CP16" s="292"/>
      <c r="CQ16" s="292"/>
      <c r="CR16" s="292"/>
      <c r="CS16" s="292"/>
      <c r="CT16" s="292"/>
      <c r="CU16" s="292"/>
      <c r="CV16" s="292"/>
      <c r="CW16" s="292"/>
      <c r="CX16" s="292"/>
      <c r="CY16" s="292"/>
      <c r="CZ16" s="292"/>
      <c r="DA16" s="292"/>
      <c r="DB16" s="292"/>
      <c r="DC16" s="292"/>
      <c r="DD16" s="292"/>
      <c r="DE16" s="292"/>
      <c r="DF16" s="292"/>
      <c r="DG16" s="292"/>
      <c r="DH16" s="292"/>
      <c r="DI16" s="292"/>
      <c r="DJ16" s="292"/>
      <c r="DK16" s="292"/>
      <c r="DL16" s="292"/>
      <c r="DM16" s="292"/>
      <c r="DN16" s="292"/>
    </row>
    <row r="17" spans="1:119" s="279" customFormat="1" ht="11.5" x14ac:dyDescent="0.25">
      <c r="A17" s="11" t="s">
        <v>464</v>
      </c>
      <c r="B17" s="11"/>
      <c r="C17" s="11"/>
      <c r="D17" s="11"/>
      <c r="E17" s="11"/>
      <c r="F17" s="11"/>
      <c r="G17" s="11"/>
      <c r="H17" s="11"/>
      <c r="I17" s="11"/>
      <c r="J17" s="11"/>
      <c r="K17" s="275"/>
      <c r="L17" s="275"/>
      <c r="M17" s="275"/>
      <c r="N17" s="275"/>
      <c r="O17" s="275"/>
      <c r="P17" s="275"/>
      <c r="Q17" s="275"/>
      <c r="R17" s="275"/>
      <c r="S17" s="275"/>
      <c r="T17" s="275"/>
      <c r="U17" s="275"/>
      <c r="V17" s="275"/>
      <c r="W17" s="275"/>
      <c r="X17" s="275"/>
      <c r="Y17" s="275"/>
      <c r="Z17" s="275"/>
      <c r="AA17" s="275"/>
      <c r="AB17" s="275"/>
      <c r="AC17" s="275"/>
      <c r="AD17" s="275"/>
      <c r="AE17" s="272"/>
      <c r="AF17" s="275"/>
      <c r="AG17" s="275"/>
      <c r="AH17" s="275"/>
      <c r="AI17" s="275"/>
      <c r="AJ17" s="272"/>
      <c r="AK17" s="283"/>
      <c r="AL17" s="275"/>
      <c r="AM17" s="275"/>
      <c r="AN17" s="275"/>
      <c r="AO17" s="275"/>
      <c r="AP17" s="275"/>
      <c r="AQ17" s="275"/>
      <c r="AR17" s="275"/>
      <c r="AS17" s="275"/>
      <c r="AT17" s="275"/>
      <c r="AU17" s="275"/>
      <c r="AV17" s="275"/>
      <c r="AW17" s="275"/>
      <c r="AX17" s="275"/>
      <c r="AY17" s="275"/>
      <c r="AZ17" s="275"/>
      <c r="BA17" s="275"/>
      <c r="BB17" s="275"/>
      <c r="BC17" s="275"/>
      <c r="BD17" s="275"/>
      <c r="BE17" s="275"/>
      <c r="BF17" s="275"/>
      <c r="BG17" s="275"/>
      <c r="BH17" s="275"/>
      <c r="BI17" s="275"/>
      <c r="BJ17" s="275"/>
      <c r="BK17" s="275"/>
      <c r="BL17" s="275"/>
      <c r="BM17" s="275"/>
      <c r="BN17" s="275"/>
      <c r="BO17" s="275"/>
      <c r="BP17" s="275"/>
      <c r="BQ17" s="275"/>
      <c r="BR17" s="275"/>
      <c r="BS17" s="275"/>
      <c r="BT17" s="275"/>
      <c r="BU17" s="299"/>
      <c r="BV17" s="299"/>
      <c r="BW17" s="299"/>
      <c r="BX17" s="299"/>
      <c r="BY17" s="299"/>
      <c r="BZ17" s="299"/>
      <c r="CA17" s="299"/>
      <c r="CB17" s="299"/>
      <c r="CC17" s="299"/>
      <c r="CD17" s="299"/>
      <c r="CE17" s="299"/>
      <c r="CF17" s="299"/>
      <c r="CG17" s="299"/>
      <c r="CH17" s="299"/>
      <c r="CI17" s="299"/>
      <c r="CJ17" s="299"/>
      <c r="CK17" s="299"/>
      <c r="CL17" s="299"/>
      <c r="CM17" s="299"/>
      <c r="CN17" s="299"/>
      <c r="CO17" s="299"/>
      <c r="CP17" s="299"/>
      <c r="CQ17" s="299"/>
      <c r="CR17" s="299"/>
      <c r="CS17" s="299"/>
      <c r="CT17" s="299"/>
      <c r="CU17" s="299"/>
      <c r="CV17" s="299"/>
      <c r="CW17" s="299"/>
      <c r="CX17" s="299"/>
      <c r="CY17" s="299"/>
      <c r="CZ17" s="300"/>
      <c r="DA17" s="300"/>
      <c r="DB17" s="300"/>
      <c r="DC17" s="300"/>
      <c r="DD17" s="300"/>
      <c r="DE17" s="300"/>
      <c r="DF17" s="300"/>
      <c r="DG17" s="300"/>
      <c r="DH17" s="300"/>
      <c r="DI17" s="300"/>
      <c r="DJ17" s="300"/>
      <c r="DK17" s="300"/>
      <c r="DL17" s="300"/>
      <c r="DM17" s="300"/>
      <c r="DN17" s="300"/>
    </row>
    <row r="18" spans="1:119" s="289" customFormat="1" ht="11.5" x14ac:dyDescent="0.25">
      <c r="A18" s="284" t="s">
        <v>465</v>
      </c>
      <c r="B18" s="284"/>
      <c r="C18" s="284"/>
      <c r="D18" s="284"/>
      <c r="E18" s="284"/>
      <c r="F18" s="301"/>
      <c r="G18" s="301"/>
      <c r="H18" s="301"/>
      <c r="I18" s="301"/>
      <c r="J18" s="301">
        <v>622096.5</v>
      </c>
      <c r="K18" s="301">
        <v>661624.5</v>
      </c>
      <c r="L18" s="301">
        <v>680725</v>
      </c>
      <c r="M18" s="301">
        <v>712816.5</v>
      </c>
      <c r="N18" s="301">
        <v>801958</v>
      </c>
      <c r="O18" s="301">
        <v>801958</v>
      </c>
      <c r="P18" s="301">
        <v>838874.5</v>
      </c>
      <c r="Q18" s="301">
        <v>881182.5</v>
      </c>
      <c r="R18" s="301">
        <v>936685</v>
      </c>
      <c r="S18" s="301">
        <v>1017673</v>
      </c>
      <c r="T18" s="301">
        <v>1017673</v>
      </c>
      <c r="U18" s="301">
        <v>1089962.5</v>
      </c>
      <c r="V18" s="301">
        <v>1154553</v>
      </c>
      <c r="W18" s="301">
        <v>1240752</v>
      </c>
      <c r="X18" s="301">
        <v>1312653.5</v>
      </c>
      <c r="Y18" s="301">
        <v>1312653.5</v>
      </c>
      <c r="Z18" s="301">
        <v>1415777.5</v>
      </c>
      <c r="AA18" s="301">
        <v>1518247</v>
      </c>
      <c r="AB18" s="301">
        <v>1632849</v>
      </c>
      <c r="AC18" s="301">
        <v>1672352</v>
      </c>
      <c r="AD18" s="301">
        <v>1672352</v>
      </c>
      <c r="AE18" s="301">
        <v>1745670</v>
      </c>
      <c r="AF18" s="301">
        <v>1845191</v>
      </c>
      <c r="AG18" s="301">
        <v>1944011.5</v>
      </c>
      <c r="AH18" s="301">
        <v>1889390.5</v>
      </c>
      <c r="AI18" s="301">
        <v>1889390.5</v>
      </c>
      <c r="AJ18" s="301">
        <v>1946733</v>
      </c>
      <c r="AK18" s="301">
        <v>2032203</v>
      </c>
      <c r="AL18" s="301">
        <v>2136740</v>
      </c>
      <c r="AM18" s="302">
        <v>2650123</v>
      </c>
      <c r="AN18" s="302">
        <v>2545586</v>
      </c>
      <c r="AO18" s="302">
        <v>4103569</v>
      </c>
      <c r="AP18" s="302">
        <v>4166239</v>
      </c>
      <c r="AQ18" s="302">
        <v>4338652</v>
      </c>
      <c r="AR18" s="302">
        <v>4439060.5</v>
      </c>
      <c r="AS18" s="302">
        <v>4254731.5</v>
      </c>
      <c r="AT18" s="302">
        <v>4470635</v>
      </c>
      <c r="AU18" s="302">
        <v>4508879</v>
      </c>
      <c r="AV18" s="302">
        <v>4636236</v>
      </c>
      <c r="AW18" s="302">
        <v>4696971</v>
      </c>
      <c r="AX18" s="302">
        <v>4570844.5</v>
      </c>
      <c r="AY18" s="302">
        <v>4699360</v>
      </c>
      <c r="AZ18" s="302">
        <v>4755134</v>
      </c>
      <c r="BA18" s="302">
        <v>4890166</v>
      </c>
      <c r="BB18" s="302">
        <v>5015627.5</v>
      </c>
      <c r="BC18" s="302">
        <v>4881188.5</v>
      </c>
      <c r="BD18" s="302">
        <v>5008223</v>
      </c>
      <c r="BE18" s="302">
        <v>5049905</v>
      </c>
      <c r="BF18" s="302">
        <v>5231973</v>
      </c>
      <c r="BG18" s="302">
        <v>5252802.5</v>
      </c>
      <c r="BH18" s="302">
        <v>5124935</v>
      </c>
      <c r="BI18" s="302">
        <v>5707746</v>
      </c>
      <c r="BJ18" s="303">
        <v>5822194</v>
      </c>
      <c r="BK18" s="303">
        <v>5933744</v>
      </c>
      <c r="BL18" s="303">
        <v>5988173</v>
      </c>
      <c r="BM18" s="302">
        <v>5943592</v>
      </c>
      <c r="BN18" s="302">
        <v>5995705</v>
      </c>
      <c r="BO18" s="302">
        <v>6126151</v>
      </c>
      <c r="BP18" s="302">
        <v>6352829</v>
      </c>
      <c r="BQ18" s="302">
        <v>6452968</v>
      </c>
      <c r="BR18" s="302">
        <v>6228606</v>
      </c>
      <c r="BS18" s="302">
        <v>6528244</v>
      </c>
      <c r="BT18" s="302">
        <v>6678331</v>
      </c>
      <c r="BU18" s="302">
        <v>6870476</v>
      </c>
      <c r="BV18" s="302">
        <v>6990327</v>
      </c>
      <c r="BW18" s="302">
        <v>6729129</v>
      </c>
      <c r="BX18" s="302">
        <v>7054597</v>
      </c>
      <c r="BY18" s="302">
        <v>7107279</v>
      </c>
      <c r="BZ18" s="302">
        <v>7207928</v>
      </c>
      <c r="CA18" s="302">
        <v>7511132</v>
      </c>
      <c r="CB18" s="302">
        <v>7293622</v>
      </c>
      <c r="CC18" s="302">
        <v>7759215</v>
      </c>
      <c r="CD18" s="302">
        <v>7572424.2999999998</v>
      </c>
      <c r="CE18" s="302">
        <v>7492780</v>
      </c>
      <c r="CF18" s="302">
        <v>7644011</v>
      </c>
      <c r="CG18" s="302">
        <v>7678804</v>
      </c>
      <c r="CH18" s="302">
        <v>7591515</v>
      </c>
      <c r="CI18" s="302">
        <v>7632942</v>
      </c>
      <c r="CJ18" s="302">
        <v>7883483.5</v>
      </c>
      <c r="CK18" s="302">
        <v>8155257.5</v>
      </c>
      <c r="CL18" s="302">
        <v>7956444</v>
      </c>
      <c r="CM18" s="302">
        <v>8169248</v>
      </c>
      <c r="CN18" s="302">
        <v>8383091.5</v>
      </c>
      <c r="CO18" s="302">
        <v>8571920.5</v>
      </c>
      <c r="CP18" s="302">
        <v>8618323.5</v>
      </c>
      <c r="CQ18" s="302">
        <v>8618324</v>
      </c>
      <c r="CR18" s="302">
        <v>8824801</v>
      </c>
      <c r="CS18" s="302">
        <v>9150096.5999999996</v>
      </c>
      <c r="CT18" s="302">
        <v>9018075</v>
      </c>
      <c r="CU18" s="302">
        <v>9165781</v>
      </c>
      <c r="CV18" s="302">
        <v>9165781</v>
      </c>
      <c r="CW18" s="304">
        <v>9330601</v>
      </c>
      <c r="CX18" s="304">
        <v>9387254</v>
      </c>
      <c r="CY18" s="304">
        <v>9659166.0999999996</v>
      </c>
      <c r="CZ18" s="304">
        <v>9973833</v>
      </c>
      <c r="DA18" s="304">
        <v>9973833</v>
      </c>
      <c r="DB18" s="304">
        <v>10729875</v>
      </c>
      <c r="DC18" s="304">
        <v>10921718</v>
      </c>
      <c r="DD18" s="304">
        <v>11220526.699999999</v>
      </c>
      <c r="DE18" s="304">
        <v>11294693</v>
      </c>
      <c r="DF18" s="304">
        <v>11294693</v>
      </c>
      <c r="DG18" s="304">
        <v>12279790</v>
      </c>
      <c r="DH18" s="304">
        <v>12464316.199999999</v>
      </c>
      <c r="DI18" s="304">
        <v>12727525.199999999</v>
      </c>
      <c r="DJ18" s="305">
        <v>13016658.199999999</v>
      </c>
      <c r="DK18" s="305">
        <v>13016658.199999999</v>
      </c>
      <c r="DL18" s="305">
        <v>13700932.9</v>
      </c>
      <c r="DM18" s="305">
        <v>14011513.800000001</v>
      </c>
      <c r="DN18" s="305">
        <v>14011513.800000001</v>
      </c>
      <c r="DO18" s="306"/>
    </row>
    <row r="19" spans="1:119" s="274" customFormat="1" ht="11.5" x14ac:dyDescent="0.25">
      <c r="A19" s="274" t="s">
        <v>466</v>
      </c>
      <c r="B19" s="290"/>
      <c r="C19" s="290"/>
      <c r="D19" s="290"/>
      <c r="E19" s="290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68"/>
      <c r="AH19" s="268"/>
      <c r="AI19" s="268"/>
      <c r="AJ19" s="268"/>
      <c r="AK19" s="268"/>
      <c r="AL19" s="268"/>
      <c r="AM19" s="307"/>
      <c r="AN19" s="307"/>
      <c r="AO19" s="292">
        <v>0.16400000000000001</v>
      </c>
      <c r="AP19" s="292">
        <v>0.16700000000000001</v>
      </c>
      <c r="AQ19" s="292">
        <v>0.24099999999999999</v>
      </c>
      <c r="AR19" s="292">
        <v>0.22500000000000001</v>
      </c>
      <c r="AS19" s="292">
        <v>0.19600000000000001</v>
      </c>
      <c r="AT19" s="292">
        <v>0.16900000000000001</v>
      </c>
      <c r="AU19" s="292">
        <v>0.112</v>
      </c>
      <c r="AV19" s="292">
        <v>0.16800000000000001</v>
      </c>
      <c r="AW19" s="292">
        <v>0.20799999999999999</v>
      </c>
      <c r="AX19" s="292">
        <v>0.16600000000000001</v>
      </c>
      <c r="AY19" s="292">
        <v>0.152</v>
      </c>
      <c r="AZ19" s="292">
        <v>0.14499999999999999</v>
      </c>
      <c r="BA19" s="292">
        <v>0.155</v>
      </c>
      <c r="BB19" s="292">
        <v>0.24199999999999999</v>
      </c>
      <c r="BC19" s="292">
        <v>0.17299999999999999</v>
      </c>
      <c r="BD19" s="292">
        <v>0.10299999999999999</v>
      </c>
      <c r="BE19" s="292">
        <v>0.182</v>
      </c>
      <c r="BF19" s="292">
        <v>0.16</v>
      </c>
      <c r="BG19" s="292">
        <v>0.20899999999999999</v>
      </c>
      <c r="BH19" s="292">
        <v>0.16500000000000001</v>
      </c>
      <c r="BI19" s="288">
        <v>0.125</v>
      </c>
      <c r="BJ19" s="288">
        <v>0.18099999999999999</v>
      </c>
      <c r="BK19" s="288">
        <v>0.185</v>
      </c>
      <c r="BL19" s="288">
        <v>0.214</v>
      </c>
      <c r="BM19" s="288">
        <v>0.17199999999999999</v>
      </c>
      <c r="BN19" s="288">
        <v>0.17799999999999999</v>
      </c>
      <c r="BO19" s="288">
        <v>0.20599999999999999</v>
      </c>
      <c r="BP19" s="288">
        <v>0.15</v>
      </c>
      <c r="BQ19" s="288">
        <v>0.20799999999999999</v>
      </c>
      <c r="BR19" s="288">
        <v>0.186</v>
      </c>
      <c r="BS19" s="288">
        <v>0.16800000000000001</v>
      </c>
      <c r="BT19" s="288">
        <v>0.11899999999999999</v>
      </c>
      <c r="BU19" s="288">
        <v>0.13500000000000001</v>
      </c>
      <c r="BV19" s="288">
        <v>0.19600000000000001</v>
      </c>
      <c r="BW19" s="288">
        <v>0.155</v>
      </c>
      <c r="BX19" s="288">
        <v>0.13800000000000001</v>
      </c>
      <c r="BY19" s="288">
        <v>0.15</v>
      </c>
      <c r="BZ19" s="288">
        <v>0.23499999999999999</v>
      </c>
      <c r="CA19" s="288">
        <v>0.157</v>
      </c>
      <c r="CB19" s="288">
        <v>0.16900000000000001</v>
      </c>
      <c r="CC19" s="288">
        <v>0.159</v>
      </c>
      <c r="CD19" s="288">
        <v>0.19700000000000001</v>
      </c>
      <c r="CE19" s="288">
        <v>0.189</v>
      </c>
      <c r="CF19" s="288">
        <v>0.22500000000000001</v>
      </c>
      <c r="CG19" s="288">
        <v>0.191</v>
      </c>
      <c r="CH19" s="288">
        <v>0.17599999999999999</v>
      </c>
      <c r="CI19" s="288">
        <v>0.222</v>
      </c>
      <c r="CJ19" s="288">
        <v>0.188</v>
      </c>
      <c r="CK19" s="288">
        <v>0.20100000000000001</v>
      </c>
      <c r="CL19" s="288">
        <v>0.193</v>
      </c>
      <c r="CM19" s="286">
        <v>0.123</v>
      </c>
      <c r="CN19" s="288">
        <v>0.34899999999999998</v>
      </c>
      <c r="CO19" s="288">
        <v>0.20300000000000001</v>
      </c>
      <c r="CP19" s="288">
        <v>0.2</v>
      </c>
      <c r="CQ19" s="288">
        <v>0.216</v>
      </c>
      <c r="CR19" s="288">
        <v>0.14699999999999999</v>
      </c>
      <c r="CS19" s="288">
        <v>0.31900000000000001</v>
      </c>
      <c r="CT19" s="286">
        <v>2.9000000000000001E-2</v>
      </c>
      <c r="CU19" s="286">
        <v>0.252</v>
      </c>
      <c r="CV19" s="286">
        <v>0.184</v>
      </c>
      <c r="CW19" s="286">
        <v>7.4999999999999997E-2</v>
      </c>
      <c r="CX19" s="286">
        <v>6.2E-2</v>
      </c>
      <c r="CY19" s="286">
        <v>0.127</v>
      </c>
      <c r="CZ19" s="286">
        <v>0.251</v>
      </c>
      <c r="DA19" s="286">
        <v>0.128</v>
      </c>
      <c r="DB19" s="286">
        <v>0.14299999999999999</v>
      </c>
      <c r="DC19" s="286">
        <v>0.30499999999999999</v>
      </c>
      <c r="DD19" s="286">
        <v>0.24</v>
      </c>
      <c r="DE19" s="286">
        <v>0.26200000000000001</v>
      </c>
      <c r="DF19" s="286">
        <v>0.31090000000000001</v>
      </c>
      <c r="DG19" s="308" t="s">
        <v>0</v>
      </c>
      <c r="DH19" s="308" t="s">
        <v>0</v>
      </c>
      <c r="DI19" s="308" t="s">
        <v>0</v>
      </c>
      <c r="DJ19" s="308" t="s">
        <v>0</v>
      </c>
      <c r="DK19" s="308" t="s">
        <v>0</v>
      </c>
      <c r="DL19" s="309" t="s">
        <v>0</v>
      </c>
      <c r="DM19" s="308" t="s">
        <v>0</v>
      </c>
      <c r="DN19" s="308" t="s">
        <v>0</v>
      </c>
      <c r="DO19" s="306"/>
    </row>
    <row r="20" spans="1:119" s="274" customFormat="1" ht="11.5" x14ac:dyDescent="0.25">
      <c r="A20" s="274" t="s">
        <v>467</v>
      </c>
      <c r="B20" s="290"/>
      <c r="C20" s="290"/>
      <c r="D20" s="290"/>
      <c r="E20" s="290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  <c r="X20" s="268"/>
      <c r="Y20" s="268"/>
      <c r="Z20" s="268"/>
      <c r="AA20" s="268"/>
      <c r="AB20" s="268"/>
      <c r="AC20" s="268"/>
      <c r="AD20" s="268"/>
      <c r="AE20" s="268"/>
      <c r="AF20" s="268"/>
      <c r="AG20" s="268"/>
      <c r="AH20" s="268"/>
      <c r="AI20" s="268"/>
      <c r="AJ20" s="268"/>
      <c r="AK20" s="268"/>
      <c r="AL20" s="268"/>
      <c r="AM20" s="307"/>
      <c r="AN20" s="307"/>
      <c r="AO20" s="288">
        <v>0.1186</v>
      </c>
      <c r="AP20" s="288">
        <v>0.1221</v>
      </c>
      <c r="AQ20" s="288">
        <v>0.17899999999999999</v>
      </c>
      <c r="AR20" s="288">
        <v>0.16300000000000001</v>
      </c>
      <c r="AS20" s="288">
        <v>0.14699999999999999</v>
      </c>
      <c r="AT20" s="288">
        <v>0.128</v>
      </c>
      <c r="AU20" s="288">
        <v>8.3699999999999997E-2</v>
      </c>
      <c r="AV20" s="288">
        <v>0.13100000000000001</v>
      </c>
      <c r="AW20" s="288">
        <v>0.16800000000000001</v>
      </c>
      <c r="AX20" s="288">
        <v>0.127</v>
      </c>
      <c r="AY20" s="288">
        <v>0.11799999999999999</v>
      </c>
      <c r="AZ20" s="288">
        <v>0.115</v>
      </c>
      <c r="BA20" s="288">
        <v>0.128</v>
      </c>
      <c r="BB20" s="288">
        <v>0.20100000000000001</v>
      </c>
      <c r="BC20" s="288">
        <v>0.14000000000000001</v>
      </c>
      <c r="BD20" s="288">
        <v>8.5000000000000006E-2</v>
      </c>
      <c r="BE20" s="288">
        <v>0.151</v>
      </c>
      <c r="BF20" s="288">
        <v>0.13400000000000001</v>
      </c>
      <c r="BG20" s="288">
        <v>0.17599999999999999</v>
      </c>
      <c r="BH20" s="288">
        <v>0.13700000000000001</v>
      </c>
      <c r="BI20" s="288">
        <v>0.106</v>
      </c>
      <c r="BJ20" s="288">
        <v>0.154</v>
      </c>
      <c r="BK20" s="288">
        <v>0.158</v>
      </c>
      <c r="BL20" s="288">
        <v>0.184</v>
      </c>
      <c r="BM20" s="288">
        <v>0.14699999999999999</v>
      </c>
      <c r="BN20" s="288">
        <v>0.153</v>
      </c>
      <c r="BO20" s="288">
        <v>0.17799999999999999</v>
      </c>
      <c r="BP20" s="288">
        <v>0.13100000000000001</v>
      </c>
      <c r="BQ20" s="288">
        <v>0.18099999999999999</v>
      </c>
      <c r="BR20" s="288">
        <v>0.161</v>
      </c>
      <c r="BS20" s="288">
        <v>0.14599999999999999</v>
      </c>
      <c r="BT20" s="288">
        <v>0.104</v>
      </c>
      <c r="BU20" s="288">
        <v>0.11799999999999999</v>
      </c>
      <c r="BV20" s="288">
        <v>0.17299999999999999</v>
      </c>
      <c r="BW20" s="288">
        <v>0.13600000000000001</v>
      </c>
      <c r="BX20" s="288">
        <v>0.122</v>
      </c>
      <c r="BY20" s="288">
        <v>0.13300000000000001</v>
      </c>
      <c r="BZ20" s="288">
        <v>0.20899999999999999</v>
      </c>
      <c r="CA20" s="288">
        <v>0.14000000000000001</v>
      </c>
      <c r="CB20" s="288">
        <v>0.15</v>
      </c>
      <c r="CC20" s="288">
        <v>0.14199999999999999</v>
      </c>
      <c r="CD20" s="288">
        <v>0.17599999999999999</v>
      </c>
      <c r="CE20" s="288">
        <v>0.16900000000000001</v>
      </c>
      <c r="CF20" s="288">
        <v>0.20200000000000001</v>
      </c>
      <c r="CG20" s="288">
        <v>0.17100000000000001</v>
      </c>
      <c r="CH20" s="288">
        <v>0.157</v>
      </c>
      <c r="CI20" s="288">
        <v>0.19900000000000001</v>
      </c>
      <c r="CJ20" s="288">
        <v>0.16900000000000001</v>
      </c>
      <c r="CK20" s="288">
        <v>0.18099999999999999</v>
      </c>
      <c r="CL20" s="288">
        <v>0.17299999999999999</v>
      </c>
      <c r="CM20" s="288">
        <v>0.111</v>
      </c>
      <c r="CN20" s="288">
        <v>0.316</v>
      </c>
      <c r="CO20" s="288">
        <v>0.184</v>
      </c>
      <c r="CP20" s="288">
        <v>0.183</v>
      </c>
      <c r="CQ20" s="288">
        <v>0.19600000000000001</v>
      </c>
      <c r="CR20" s="288">
        <v>0.13400000000000001</v>
      </c>
      <c r="CS20" s="288">
        <v>0.29199999999999998</v>
      </c>
      <c r="CT20" s="288">
        <v>2.5999999999999999E-2</v>
      </c>
      <c r="CU20" s="288">
        <v>0.23100000000000001</v>
      </c>
      <c r="CV20" s="288">
        <v>0.16900000000000001</v>
      </c>
      <c r="CW20" s="288">
        <v>8.2000000000000003E-2</v>
      </c>
      <c r="CX20" s="288">
        <v>5.6000000000000001E-2</v>
      </c>
      <c r="CY20" s="288">
        <v>0.113</v>
      </c>
      <c r="CZ20" s="288">
        <v>0.216</v>
      </c>
      <c r="DA20" s="288">
        <v>0.114</v>
      </c>
      <c r="DB20" s="288">
        <v>0.124</v>
      </c>
      <c r="DC20" s="286">
        <v>0.25800000000000001</v>
      </c>
      <c r="DD20" s="286">
        <v>0.20649999999999999</v>
      </c>
      <c r="DE20" s="286">
        <v>0.23</v>
      </c>
      <c r="DF20" s="286">
        <v>0.2006</v>
      </c>
      <c r="DG20" s="286">
        <v>0.214</v>
      </c>
      <c r="DH20" s="286">
        <v>0.188</v>
      </c>
      <c r="DI20" s="286">
        <v>0.23400000000000001</v>
      </c>
      <c r="DJ20" s="310">
        <v>0.20499999999999999</v>
      </c>
      <c r="DK20" s="310">
        <v>0.2039</v>
      </c>
      <c r="DL20" s="310">
        <v>0.2394</v>
      </c>
      <c r="DM20" s="310">
        <v>0.24109999999999998</v>
      </c>
      <c r="DN20" s="310">
        <v>0.24109999999999998</v>
      </c>
      <c r="DO20" s="306"/>
    </row>
    <row r="21" spans="1:119" s="274" customFormat="1" ht="11.5" x14ac:dyDescent="0.25">
      <c r="A21" s="274" t="s">
        <v>468</v>
      </c>
      <c r="B21" s="290"/>
      <c r="C21" s="290"/>
      <c r="D21" s="290"/>
      <c r="E21" s="290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268"/>
      <c r="Q21" s="268"/>
      <c r="R21" s="268"/>
      <c r="S21" s="268"/>
      <c r="T21" s="268"/>
      <c r="U21" s="268"/>
      <c r="V21" s="268"/>
      <c r="W21" s="268"/>
      <c r="X21" s="268"/>
      <c r="Y21" s="268"/>
      <c r="Z21" s="268"/>
      <c r="AA21" s="268"/>
      <c r="AB21" s="268"/>
      <c r="AC21" s="268"/>
      <c r="AD21" s="268"/>
      <c r="AE21" s="268"/>
      <c r="AF21" s="268"/>
      <c r="AG21" s="268"/>
      <c r="AH21" s="268"/>
      <c r="AI21" s="268"/>
      <c r="AJ21" s="268"/>
      <c r="AK21" s="268"/>
      <c r="AL21" s="268"/>
      <c r="AM21" s="307"/>
      <c r="AN21" s="307"/>
      <c r="AO21" s="311">
        <v>0.4</v>
      </c>
      <c r="AP21" s="312">
        <v>0.42</v>
      </c>
      <c r="AQ21" s="312">
        <v>0.59</v>
      </c>
      <c r="AR21" s="312">
        <v>0.57999999999999996</v>
      </c>
      <c r="AS21" s="312">
        <v>0.48</v>
      </c>
      <c r="AT21" s="312">
        <v>0.47</v>
      </c>
      <c r="AU21" s="312">
        <v>0.32</v>
      </c>
      <c r="AV21" s="312">
        <v>0.49</v>
      </c>
      <c r="AW21" s="312">
        <v>0.62</v>
      </c>
      <c r="AX21" s="312">
        <v>1.89</v>
      </c>
      <c r="AY21" s="312">
        <v>0.45</v>
      </c>
      <c r="AZ21" s="312">
        <v>0.44</v>
      </c>
      <c r="BA21" s="312">
        <v>0.49</v>
      </c>
      <c r="BB21" s="312">
        <v>0.78</v>
      </c>
      <c r="BC21" s="312">
        <v>2.16</v>
      </c>
      <c r="BD21" s="311">
        <v>0.34</v>
      </c>
      <c r="BE21" s="311">
        <v>0.6</v>
      </c>
      <c r="BF21" s="312">
        <v>0.55000000000000004</v>
      </c>
      <c r="BG21" s="311">
        <v>0.72</v>
      </c>
      <c r="BH21" s="311">
        <v>2.2000000000000002</v>
      </c>
      <c r="BI21" s="313">
        <v>0.47000000000000003</v>
      </c>
      <c r="BJ21" s="313">
        <v>0.67</v>
      </c>
      <c r="BK21" s="311">
        <v>0.73</v>
      </c>
      <c r="BL21" s="311">
        <v>0.86</v>
      </c>
      <c r="BM21" s="311">
        <v>2.73</v>
      </c>
      <c r="BN21" s="313">
        <v>0.71</v>
      </c>
      <c r="BO21" s="313">
        <v>0.85</v>
      </c>
      <c r="BP21" s="313">
        <v>0.65</v>
      </c>
      <c r="BQ21" s="311">
        <v>0.91</v>
      </c>
      <c r="BR21" s="311">
        <v>3.12</v>
      </c>
      <c r="BS21" s="311">
        <v>0.74</v>
      </c>
      <c r="BT21" s="311">
        <v>0.54</v>
      </c>
      <c r="BU21" s="311">
        <v>0.63</v>
      </c>
      <c r="BV21" s="311">
        <v>0.94</v>
      </c>
      <c r="BW21" s="311">
        <v>2.86</v>
      </c>
      <c r="BX21" s="311">
        <v>0.66</v>
      </c>
      <c r="BY21" s="311">
        <v>0.73</v>
      </c>
      <c r="BZ21" s="311">
        <v>1.19</v>
      </c>
      <c r="CA21" s="311">
        <v>0.83</v>
      </c>
      <c r="CB21" s="311">
        <v>3.41</v>
      </c>
      <c r="CC21" s="311">
        <v>0.86</v>
      </c>
      <c r="CD21" s="311">
        <v>1.04</v>
      </c>
      <c r="CE21" s="311">
        <v>0.98</v>
      </c>
      <c r="CF21" s="311">
        <v>1.2</v>
      </c>
      <c r="CG21" s="311">
        <v>4.08</v>
      </c>
      <c r="CH21" s="311">
        <v>0.93</v>
      </c>
      <c r="CI21" s="311">
        <v>1.18</v>
      </c>
      <c r="CJ21" s="311">
        <v>1.04</v>
      </c>
      <c r="CK21" s="311">
        <v>1.1499999999999999</v>
      </c>
      <c r="CL21" s="311">
        <v>4.29</v>
      </c>
      <c r="CM21" s="311">
        <v>0.71</v>
      </c>
      <c r="CN21" s="311">
        <v>2.0348653815763789</v>
      </c>
      <c r="CO21" s="311">
        <v>1.24</v>
      </c>
      <c r="CP21" s="311">
        <v>1.27</v>
      </c>
      <c r="CQ21" s="311">
        <v>5.26</v>
      </c>
      <c r="CR21" s="311">
        <v>0.92</v>
      </c>
      <c r="CS21" s="311">
        <v>2.04</v>
      </c>
      <c r="CT21" s="311">
        <v>0.19</v>
      </c>
      <c r="CU21" s="311">
        <v>0.83</v>
      </c>
      <c r="CV21" s="311">
        <v>2.41</v>
      </c>
      <c r="CW21" s="311">
        <v>0.27</v>
      </c>
      <c r="CX21" s="311">
        <v>0.21</v>
      </c>
      <c r="CY21" s="311">
        <v>0.43</v>
      </c>
      <c r="CZ21" s="311">
        <v>0.87</v>
      </c>
      <c r="DA21" s="311">
        <v>1.77</v>
      </c>
      <c r="DB21" s="314">
        <v>0.52</v>
      </c>
      <c r="DC21" s="314">
        <v>1.1299999999999999</v>
      </c>
      <c r="DD21" s="311">
        <v>0.91010151762614944</v>
      </c>
      <c r="DE21" s="314">
        <v>1</v>
      </c>
      <c r="DF21" s="314">
        <v>3.56</v>
      </c>
      <c r="DG21" s="308" t="s">
        <v>0</v>
      </c>
      <c r="DH21" s="308" t="s">
        <v>0</v>
      </c>
      <c r="DI21" s="308" t="s">
        <v>0</v>
      </c>
      <c r="DJ21" s="308" t="s">
        <v>0</v>
      </c>
      <c r="DK21" s="308" t="s">
        <v>0</v>
      </c>
      <c r="DL21" s="308" t="s">
        <v>0</v>
      </c>
      <c r="DM21" s="308" t="s">
        <v>0</v>
      </c>
      <c r="DN21" s="308" t="s">
        <v>0</v>
      </c>
      <c r="DO21" s="306"/>
    </row>
    <row r="22" spans="1:119" s="274" customFormat="1" ht="11.5" x14ac:dyDescent="0.25">
      <c r="A22" s="274" t="s">
        <v>469</v>
      </c>
      <c r="B22" s="290"/>
      <c r="C22" s="290"/>
      <c r="D22" s="290"/>
      <c r="E22" s="290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68"/>
      <c r="AH22" s="268"/>
      <c r="AI22" s="268"/>
      <c r="AJ22" s="268"/>
      <c r="AK22" s="268"/>
      <c r="AL22" s="268"/>
      <c r="AM22" s="307"/>
      <c r="AN22" s="307"/>
      <c r="AO22" s="311">
        <v>0.37</v>
      </c>
      <c r="AP22" s="311">
        <v>0.39</v>
      </c>
      <c r="AQ22" s="311">
        <v>0.59</v>
      </c>
      <c r="AR22" s="311">
        <v>0.47</v>
      </c>
      <c r="AS22" s="311">
        <v>1.9</v>
      </c>
      <c r="AT22" s="311">
        <v>0.44</v>
      </c>
      <c r="AU22" s="311">
        <v>0.28999999999999998</v>
      </c>
      <c r="AV22" s="311">
        <v>0.46</v>
      </c>
      <c r="AW22" s="311">
        <v>0.59</v>
      </c>
      <c r="AX22" s="311">
        <v>1.78</v>
      </c>
      <c r="AY22" s="311">
        <v>0.42</v>
      </c>
      <c r="AZ22" s="311">
        <v>0.42</v>
      </c>
      <c r="BA22" s="311">
        <v>0.48</v>
      </c>
      <c r="BB22" s="311">
        <v>0.78</v>
      </c>
      <c r="BC22" s="311">
        <v>2.1</v>
      </c>
      <c r="BD22" s="311">
        <v>0.33</v>
      </c>
      <c r="BE22" s="311">
        <v>0.59</v>
      </c>
      <c r="BF22" s="311">
        <v>0.54</v>
      </c>
      <c r="BG22" s="311">
        <v>0.71</v>
      </c>
      <c r="BH22" s="311">
        <v>2.1800000000000002</v>
      </c>
      <c r="BI22" s="313">
        <v>0.47000000000000003</v>
      </c>
      <c r="BJ22" s="313">
        <v>0.67</v>
      </c>
      <c r="BK22" s="311">
        <v>0.72</v>
      </c>
      <c r="BL22" s="311">
        <v>0.85</v>
      </c>
      <c r="BM22" s="311">
        <v>2.71</v>
      </c>
      <c r="BN22" s="313">
        <v>0.71</v>
      </c>
      <c r="BO22" s="313">
        <v>0.84</v>
      </c>
      <c r="BP22" s="313">
        <v>0.64</v>
      </c>
      <c r="BQ22" s="311">
        <v>0.91</v>
      </c>
      <c r="BR22" s="311">
        <v>3.1</v>
      </c>
      <c r="BS22" s="311">
        <v>0.74</v>
      </c>
      <c r="BT22" s="311">
        <v>0.53</v>
      </c>
      <c r="BU22" s="311">
        <v>0.63</v>
      </c>
      <c r="BV22" s="311">
        <v>0.93</v>
      </c>
      <c r="BW22" s="311">
        <v>2.83</v>
      </c>
      <c r="BX22" s="311">
        <v>0.67</v>
      </c>
      <c r="BY22" s="311">
        <v>0.74</v>
      </c>
      <c r="BZ22" s="311">
        <v>1.19</v>
      </c>
      <c r="CA22" s="311">
        <v>0.83</v>
      </c>
      <c r="CB22" s="311">
        <v>3.43</v>
      </c>
      <c r="CC22" s="311">
        <v>0.85</v>
      </c>
      <c r="CD22" s="311">
        <v>1.03</v>
      </c>
      <c r="CE22" s="311">
        <v>0.98</v>
      </c>
      <c r="CF22" s="311">
        <v>1.19</v>
      </c>
      <c r="CG22" s="311">
        <v>4.05</v>
      </c>
      <c r="CH22" s="311">
        <v>0.92</v>
      </c>
      <c r="CI22" s="311">
        <v>1.17</v>
      </c>
      <c r="CJ22" s="311">
        <v>1.03</v>
      </c>
      <c r="CK22" s="311">
        <v>1.1399999999999999</v>
      </c>
      <c r="CL22" s="311">
        <v>4.2699999999999996</v>
      </c>
      <c r="CM22" s="311">
        <v>0.7</v>
      </c>
      <c r="CN22" s="311">
        <v>2.0289997428166839</v>
      </c>
      <c r="CO22" s="311">
        <v>1.24</v>
      </c>
      <c r="CP22" s="311">
        <v>1.26</v>
      </c>
      <c r="CQ22" s="311">
        <v>5.24</v>
      </c>
      <c r="CR22" s="311">
        <v>0.91</v>
      </c>
      <c r="CS22" s="311">
        <v>2.04</v>
      </c>
      <c r="CT22" s="311">
        <v>0.19</v>
      </c>
      <c r="CU22" s="311">
        <v>0.83</v>
      </c>
      <c r="CV22" s="311">
        <v>2.4</v>
      </c>
      <c r="CW22" s="311">
        <v>0.27</v>
      </c>
      <c r="CX22" s="311">
        <v>0.2</v>
      </c>
      <c r="CY22" s="311">
        <v>0.42</v>
      </c>
      <c r="CZ22" s="311">
        <v>0.86</v>
      </c>
      <c r="DA22" s="311">
        <v>1.76</v>
      </c>
      <c r="DB22" s="314">
        <v>0.52</v>
      </c>
      <c r="DC22" s="314">
        <v>1.0900000000000001</v>
      </c>
      <c r="DD22" s="311">
        <v>0.89524176953867551</v>
      </c>
      <c r="DE22" s="314">
        <v>1</v>
      </c>
      <c r="DF22" s="314">
        <v>3.5</v>
      </c>
      <c r="DG22" s="311">
        <v>1.03</v>
      </c>
      <c r="DH22" s="314">
        <v>0.9</v>
      </c>
      <c r="DI22" s="314">
        <v>1.1992847297746101</v>
      </c>
      <c r="DJ22" s="311">
        <v>1.028120629761488</v>
      </c>
      <c r="DK22" s="311">
        <v>4.0920404031682347</v>
      </c>
      <c r="DL22" s="314">
        <v>1.2637751830937292</v>
      </c>
      <c r="DM22" s="314">
        <v>1.377725752395015</v>
      </c>
      <c r="DN22" s="314">
        <v>2.6415009354887444</v>
      </c>
      <c r="DO22" s="306"/>
    </row>
    <row r="23" spans="1:119" s="274" customFormat="1" ht="11.5" x14ac:dyDescent="0.25">
      <c r="A23" s="315" t="s">
        <v>470</v>
      </c>
      <c r="B23" s="316"/>
      <c r="C23" s="316"/>
      <c r="D23" s="316"/>
      <c r="E23" s="316"/>
      <c r="F23" s="268">
        <v>230643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317"/>
      <c r="AB23" s="268"/>
      <c r="AC23" s="268"/>
      <c r="AD23" s="268"/>
      <c r="AF23" s="268"/>
      <c r="AI23" s="268"/>
      <c r="AJ23" s="307"/>
      <c r="AL23" s="268">
        <v>229349.21100000001</v>
      </c>
      <c r="AM23" s="307">
        <v>327642</v>
      </c>
      <c r="AN23" s="307">
        <v>327642</v>
      </c>
      <c r="AO23" s="307">
        <v>327642</v>
      </c>
      <c r="AP23" s="307">
        <v>327642</v>
      </c>
      <c r="AQ23" s="307">
        <v>327642</v>
      </c>
      <c r="AR23" s="307">
        <v>327642</v>
      </c>
      <c r="AS23" s="307">
        <v>327642</v>
      </c>
      <c r="AT23" s="307">
        <v>327642</v>
      </c>
      <c r="AU23" s="307">
        <v>327197</v>
      </c>
      <c r="AV23" s="307">
        <v>326667</v>
      </c>
      <c r="AW23" s="307">
        <v>326582</v>
      </c>
      <c r="AX23" s="307">
        <v>326582</v>
      </c>
      <c r="AY23" s="307">
        <v>324669</v>
      </c>
      <c r="AZ23" s="307">
        <v>324669</v>
      </c>
      <c r="BA23" s="307">
        <v>323293</v>
      </c>
      <c r="BB23" s="307">
        <v>324684</v>
      </c>
      <c r="BC23" s="307">
        <v>324684</v>
      </c>
      <c r="BD23" s="307">
        <v>323323</v>
      </c>
      <c r="BE23" s="307">
        <v>323293</v>
      </c>
      <c r="BF23" s="307">
        <v>323293</v>
      </c>
      <c r="BG23" s="307">
        <v>323293</v>
      </c>
      <c r="BH23" s="307">
        <v>323293</v>
      </c>
      <c r="BI23" s="318">
        <v>323293</v>
      </c>
      <c r="BJ23" s="318">
        <v>323293</v>
      </c>
      <c r="BK23" s="318">
        <v>323293</v>
      </c>
      <c r="BL23" s="318">
        <v>323293</v>
      </c>
      <c r="BM23" s="318">
        <v>323293</v>
      </c>
      <c r="BN23" s="318">
        <v>323293</v>
      </c>
      <c r="BO23" s="318">
        <v>323293</v>
      </c>
      <c r="BP23" s="318">
        <v>323293</v>
      </c>
      <c r="BQ23" s="318">
        <v>323293</v>
      </c>
      <c r="BR23" s="318">
        <v>323293</v>
      </c>
      <c r="BS23" s="318">
        <v>323293</v>
      </c>
      <c r="BT23" s="318">
        <v>323293</v>
      </c>
      <c r="BU23" s="318">
        <v>323293</v>
      </c>
      <c r="BV23" s="318">
        <v>323293</v>
      </c>
      <c r="BW23" s="318">
        <v>323293</v>
      </c>
      <c r="BX23" s="318">
        <v>323151</v>
      </c>
      <c r="BY23" s="318">
        <v>323151</v>
      </c>
      <c r="BZ23" s="318">
        <v>323293</v>
      </c>
      <c r="CA23" s="318">
        <v>323293</v>
      </c>
      <c r="CB23" s="318">
        <v>323293</v>
      </c>
      <c r="CC23" s="318">
        <v>323293</v>
      </c>
      <c r="CD23" s="318">
        <v>323293</v>
      </c>
      <c r="CE23" s="318">
        <v>323293</v>
      </c>
      <c r="CF23" s="318">
        <v>323293</v>
      </c>
      <c r="CG23" s="318">
        <v>323293</v>
      </c>
      <c r="CH23" s="318">
        <v>323263</v>
      </c>
      <c r="CI23" s="318">
        <v>323206</v>
      </c>
      <c r="CJ23" s="318">
        <v>323135</v>
      </c>
      <c r="CK23" s="318">
        <v>323083</v>
      </c>
      <c r="CL23" s="318">
        <v>323083</v>
      </c>
      <c r="CM23" s="318">
        <v>323033</v>
      </c>
      <c r="CN23" s="318">
        <v>322727</v>
      </c>
      <c r="CO23" s="318">
        <v>322726</v>
      </c>
      <c r="CP23" s="318">
        <v>322179</v>
      </c>
      <c r="CQ23" s="318">
        <v>322179</v>
      </c>
      <c r="CR23" s="318">
        <v>322179</v>
      </c>
      <c r="CS23" s="318">
        <v>322179</v>
      </c>
      <c r="CT23" s="318">
        <v>322179</v>
      </c>
      <c r="CU23" s="318">
        <v>644025</v>
      </c>
      <c r="CV23" s="318">
        <v>644025</v>
      </c>
      <c r="CW23" s="319">
        <v>644138</v>
      </c>
      <c r="CX23" s="319">
        <v>644151</v>
      </c>
      <c r="CY23" s="319">
        <v>644166</v>
      </c>
      <c r="CZ23" s="319">
        <v>644166</v>
      </c>
      <c r="DA23" s="319">
        <v>644166</v>
      </c>
      <c r="DB23" s="319">
        <v>646085</v>
      </c>
      <c r="DC23" s="320">
        <v>647050</v>
      </c>
      <c r="DD23" s="320">
        <v>647050</v>
      </c>
      <c r="DE23" s="320">
        <v>647050</v>
      </c>
      <c r="DF23" s="320">
        <v>647050</v>
      </c>
      <c r="DG23" s="320">
        <v>647367</v>
      </c>
      <c r="DH23" s="320">
        <v>648776.70888566028</v>
      </c>
      <c r="DI23" s="320">
        <v>648776.70888566028</v>
      </c>
      <c r="DJ23" s="319">
        <v>648563</v>
      </c>
      <c r="DK23" s="319">
        <v>648563</v>
      </c>
      <c r="DL23" s="319">
        <v>648848</v>
      </c>
      <c r="DM23" s="319">
        <v>648848</v>
      </c>
      <c r="DN23" s="319">
        <v>648848</v>
      </c>
      <c r="DO23" s="321"/>
    </row>
    <row r="24" spans="1:119" s="274" customFormat="1" ht="11.5" x14ac:dyDescent="0.25">
      <c r="A24" s="290"/>
      <c r="B24" s="290"/>
      <c r="C24" s="290"/>
      <c r="D24" s="290"/>
      <c r="E24" s="290"/>
      <c r="F24" s="268"/>
      <c r="G24" s="268"/>
      <c r="H24" s="268"/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68"/>
      <c r="AH24" s="268"/>
      <c r="AI24" s="268"/>
      <c r="AJ24" s="268"/>
      <c r="AK24" s="268"/>
      <c r="AL24" s="268"/>
      <c r="AM24" s="307"/>
      <c r="AN24" s="307"/>
      <c r="AO24" s="307"/>
      <c r="AP24" s="307"/>
      <c r="AQ24" s="307"/>
      <c r="AR24" s="307"/>
      <c r="AS24" s="307"/>
      <c r="AT24" s="307"/>
      <c r="AU24" s="307"/>
      <c r="AV24" s="307"/>
      <c r="AW24" s="307"/>
      <c r="AX24" s="307"/>
      <c r="AY24" s="307"/>
      <c r="AZ24" s="307"/>
      <c r="BA24" s="307"/>
      <c r="BB24" s="307"/>
      <c r="BC24" s="307"/>
      <c r="BD24" s="307"/>
      <c r="BE24" s="307"/>
      <c r="BF24" s="307"/>
      <c r="BG24" s="307"/>
      <c r="BH24" s="307"/>
      <c r="BI24" s="307"/>
      <c r="BJ24" s="318"/>
      <c r="BK24" s="318"/>
      <c r="BL24" s="318"/>
      <c r="BM24" s="307"/>
      <c r="BN24" s="307"/>
      <c r="BO24" s="307"/>
      <c r="BP24" s="307"/>
      <c r="BQ24" s="307"/>
      <c r="BR24" s="307"/>
      <c r="BS24" s="307"/>
      <c r="DJ24" s="322"/>
      <c r="DL24" s="322"/>
      <c r="DO24" s="323"/>
    </row>
    <row r="25" spans="1:119" s="274" customFormat="1" ht="11.5" x14ac:dyDescent="0.25">
      <c r="A25" s="11" t="s">
        <v>236</v>
      </c>
      <c r="B25" s="11"/>
      <c r="C25" s="11"/>
      <c r="D25" s="11"/>
      <c r="E25" s="11"/>
      <c r="F25" s="11"/>
      <c r="G25" s="11"/>
      <c r="H25" s="11"/>
      <c r="I25" s="11"/>
      <c r="J25" s="11"/>
      <c r="K25" s="275"/>
      <c r="L25" s="275"/>
      <c r="M25" s="275"/>
      <c r="N25" s="275"/>
      <c r="O25" s="275"/>
      <c r="P25" s="275"/>
      <c r="Q25" s="275"/>
      <c r="R25" s="275"/>
      <c r="S25" s="275"/>
      <c r="T25" s="275"/>
      <c r="U25" s="275"/>
      <c r="V25" s="275"/>
      <c r="W25" s="275"/>
      <c r="X25" s="275"/>
      <c r="Y25" s="275"/>
      <c r="Z25" s="275"/>
      <c r="AA25" s="275"/>
      <c r="AB25" s="275"/>
      <c r="AC25" s="275"/>
      <c r="AD25" s="275"/>
      <c r="AE25" s="272"/>
      <c r="AF25" s="275"/>
      <c r="AG25" s="275"/>
      <c r="AH25" s="275"/>
      <c r="AI25" s="275"/>
      <c r="AJ25" s="272"/>
      <c r="AK25" s="283"/>
      <c r="AL25" s="275"/>
      <c r="AM25" s="275"/>
      <c r="AN25" s="275"/>
      <c r="AO25" s="275"/>
      <c r="AP25" s="275"/>
      <c r="AQ25" s="275"/>
      <c r="AR25" s="275"/>
      <c r="AS25" s="275"/>
      <c r="AT25" s="275"/>
      <c r="AU25" s="275"/>
      <c r="AV25" s="275"/>
      <c r="AW25" s="275"/>
      <c r="AX25" s="275"/>
      <c r="AY25" s="275"/>
      <c r="AZ25" s="275"/>
      <c r="BA25" s="275"/>
      <c r="BB25" s="275"/>
      <c r="BC25" s="275"/>
      <c r="BD25" s="275"/>
      <c r="BE25" s="275"/>
      <c r="BF25" s="275"/>
      <c r="BG25" s="275"/>
      <c r="BH25" s="275"/>
      <c r="BI25" s="275"/>
      <c r="BJ25" s="275"/>
      <c r="BK25" s="275"/>
      <c r="BL25" s="275"/>
      <c r="BM25" s="275"/>
      <c r="BN25" s="275"/>
      <c r="BO25" s="275"/>
      <c r="BP25" s="275"/>
      <c r="BQ25" s="275"/>
      <c r="BR25" s="275"/>
      <c r="BS25" s="275"/>
      <c r="BT25" s="275"/>
      <c r="BU25" s="299"/>
      <c r="BV25" s="299"/>
      <c r="BW25" s="299"/>
      <c r="BX25" s="299"/>
      <c r="BY25" s="299"/>
      <c r="BZ25" s="299"/>
      <c r="CA25" s="299"/>
      <c r="CB25" s="299"/>
      <c r="CC25" s="299"/>
      <c r="CD25" s="299"/>
      <c r="CE25" s="299"/>
      <c r="CF25" s="299"/>
      <c r="CG25" s="299"/>
      <c r="CH25" s="299"/>
      <c r="CI25" s="299"/>
      <c r="CJ25" s="299"/>
      <c r="CK25" s="299"/>
      <c r="CL25" s="299"/>
      <c r="CM25" s="299"/>
      <c r="CN25" s="299"/>
      <c r="CO25" s="299"/>
      <c r="CP25" s="299"/>
      <c r="CQ25" s="299"/>
      <c r="CR25" s="299"/>
      <c r="CS25" s="299"/>
      <c r="CT25" s="299"/>
      <c r="CU25" s="299"/>
      <c r="CV25" s="299"/>
      <c r="CW25" s="299"/>
      <c r="CX25" s="299"/>
      <c r="CY25" s="299"/>
      <c r="CZ25" s="300"/>
      <c r="DA25" s="300"/>
      <c r="DB25" s="300"/>
      <c r="DC25" s="300"/>
      <c r="DD25" s="300"/>
      <c r="DE25" s="300"/>
      <c r="DF25" s="300"/>
      <c r="DG25" s="300"/>
      <c r="DH25" s="324"/>
      <c r="DI25" s="324"/>
      <c r="DJ25" s="300"/>
      <c r="DK25" s="300"/>
      <c r="DL25" s="300"/>
      <c r="DM25" s="300"/>
      <c r="DN25" s="300"/>
    </row>
    <row r="26" spans="1:119" s="289" customFormat="1" ht="11.5" x14ac:dyDescent="0.25">
      <c r="A26" s="289" t="s">
        <v>455</v>
      </c>
      <c r="B26" s="314"/>
      <c r="C26" s="314"/>
      <c r="D26" s="314"/>
      <c r="E26" s="314"/>
      <c r="F26" s="325"/>
      <c r="G26" s="325"/>
      <c r="H26" s="325"/>
      <c r="I26" s="325"/>
      <c r="J26" s="325"/>
      <c r="K26" s="325"/>
      <c r="L26" s="325"/>
      <c r="M26" s="325"/>
      <c r="N26" s="325"/>
      <c r="O26" s="325"/>
      <c r="P26" s="325"/>
      <c r="Q26" s="325"/>
      <c r="R26" s="325"/>
      <c r="S26" s="325"/>
      <c r="T26" s="325"/>
      <c r="U26" s="325"/>
      <c r="V26" s="325"/>
      <c r="W26" s="325"/>
      <c r="X26" s="325"/>
      <c r="Y26" s="325"/>
      <c r="Z26" s="325"/>
      <c r="AA26" s="325"/>
      <c r="AB26" s="325"/>
      <c r="AC26" s="325"/>
      <c r="AD26" s="325"/>
      <c r="AF26" s="325"/>
      <c r="AG26" s="325"/>
      <c r="AH26" s="325"/>
      <c r="AI26" s="325"/>
      <c r="AJ26" s="314"/>
      <c r="AL26" s="325"/>
      <c r="AN26" s="314"/>
      <c r="AO26" s="326" t="s">
        <v>0</v>
      </c>
      <c r="AP26" s="326" t="s">
        <v>0</v>
      </c>
      <c r="AQ26" s="326" t="s">
        <v>0</v>
      </c>
      <c r="AR26" s="326" t="s">
        <v>0</v>
      </c>
      <c r="AS26" s="327">
        <v>177000</v>
      </c>
      <c r="AT26" s="326" t="s">
        <v>0</v>
      </c>
      <c r="AU26" s="326" t="s">
        <v>0</v>
      </c>
      <c r="AV26" s="326" t="s">
        <v>0</v>
      </c>
      <c r="AW26" s="326" t="s">
        <v>0</v>
      </c>
      <c r="AX26" s="327">
        <v>255000</v>
      </c>
      <c r="AY26" s="326" t="s">
        <v>0</v>
      </c>
      <c r="AZ26" s="326" t="s">
        <v>0</v>
      </c>
      <c r="BA26" s="326" t="s">
        <v>0</v>
      </c>
      <c r="BB26" s="326" t="s">
        <v>0</v>
      </c>
      <c r="BC26" s="327">
        <v>257600</v>
      </c>
      <c r="BD26" s="326" t="s">
        <v>0</v>
      </c>
      <c r="BE26" s="326" t="s">
        <v>0</v>
      </c>
      <c r="BF26" s="326" t="s">
        <v>0</v>
      </c>
      <c r="BG26" s="326" t="s">
        <v>0</v>
      </c>
      <c r="BH26" s="327">
        <v>239600</v>
      </c>
      <c r="BI26" s="326" t="s">
        <v>0</v>
      </c>
      <c r="BJ26" s="326" t="s">
        <v>0</v>
      </c>
      <c r="BK26" s="326" t="s">
        <v>0</v>
      </c>
      <c r="BL26" s="326" t="s">
        <v>0</v>
      </c>
      <c r="BM26" s="327">
        <v>268400</v>
      </c>
      <c r="BN26" s="326" t="s">
        <v>0</v>
      </c>
      <c r="BO26" s="326" t="s">
        <v>0</v>
      </c>
      <c r="BP26" s="326" t="s">
        <v>0</v>
      </c>
      <c r="BQ26" s="326" t="s">
        <v>0</v>
      </c>
      <c r="BR26" s="327">
        <v>358030</v>
      </c>
      <c r="BS26" s="326" t="s">
        <v>0</v>
      </c>
      <c r="BT26" s="326" t="s">
        <v>0</v>
      </c>
      <c r="BU26" s="328" t="s">
        <v>0</v>
      </c>
      <c r="BV26" s="328" t="s">
        <v>0</v>
      </c>
      <c r="BW26" s="328">
        <v>383590</v>
      </c>
      <c r="BX26" s="328" t="s">
        <v>0</v>
      </c>
      <c r="BY26" s="328" t="s">
        <v>0</v>
      </c>
      <c r="BZ26" s="328" t="s">
        <v>0</v>
      </c>
      <c r="CA26" s="328" t="s">
        <v>0</v>
      </c>
      <c r="CB26" s="328">
        <v>485260</v>
      </c>
      <c r="CC26" s="328" t="s">
        <v>0</v>
      </c>
      <c r="CD26" s="328" t="s">
        <v>0</v>
      </c>
      <c r="CE26" s="328" t="s">
        <v>0</v>
      </c>
      <c r="CF26" s="328" t="s">
        <v>0</v>
      </c>
      <c r="CG26" s="328">
        <v>477703</v>
      </c>
      <c r="CH26" s="328" t="s">
        <v>0</v>
      </c>
      <c r="CI26" s="328" t="s">
        <v>0</v>
      </c>
      <c r="CJ26" s="328" t="s">
        <v>0</v>
      </c>
      <c r="CK26" s="328" t="s">
        <v>0</v>
      </c>
      <c r="CL26" s="328">
        <v>436637.96299999999</v>
      </c>
      <c r="CM26" s="328" t="s">
        <v>0</v>
      </c>
      <c r="CN26" s="328" t="s">
        <v>0</v>
      </c>
      <c r="CO26" s="328" t="s">
        <v>0</v>
      </c>
      <c r="CP26" s="328" t="s">
        <v>0</v>
      </c>
      <c r="CQ26" s="328">
        <v>372382</v>
      </c>
      <c r="CR26" s="328" t="s">
        <v>0</v>
      </c>
      <c r="CS26" s="328" t="s">
        <v>0</v>
      </c>
      <c r="CT26" s="328" t="s">
        <v>0</v>
      </c>
      <c r="CU26" s="328" t="s">
        <v>0</v>
      </c>
      <c r="CV26" s="328">
        <v>398662</v>
      </c>
      <c r="CW26" s="329">
        <v>0</v>
      </c>
      <c r="CX26" s="329">
        <v>0</v>
      </c>
      <c r="CY26" s="329">
        <v>0</v>
      </c>
      <c r="CZ26" s="329">
        <v>0</v>
      </c>
      <c r="DA26" s="330">
        <v>453575</v>
      </c>
      <c r="DB26" s="329">
        <v>0</v>
      </c>
      <c r="DC26" s="329">
        <v>0</v>
      </c>
      <c r="DD26" s="329">
        <v>0</v>
      </c>
      <c r="DE26" s="329">
        <v>0</v>
      </c>
      <c r="DF26" s="320">
        <v>904785</v>
      </c>
      <c r="DG26" s="320">
        <v>0</v>
      </c>
      <c r="DH26" s="320">
        <v>0</v>
      </c>
      <c r="DI26" s="320">
        <v>0</v>
      </c>
      <c r="DJ26" s="320">
        <v>0</v>
      </c>
      <c r="DK26" s="320">
        <v>929605</v>
      </c>
      <c r="DL26" s="320">
        <v>0</v>
      </c>
      <c r="DM26" s="319">
        <v>0</v>
      </c>
      <c r="DN26" s="319">
        <v>0</v>
      </c>
    </row>
    <row r="27" spans="1:119" s="331" customFormat="1" ht="12.5" x14ac:dyDescent="0.25">
      <c r="A27" s="289" t="s">
        <v>456</v>
      </c>
      <c r="AO27" s="326" t="s">
        <v>0</v>
      </c>
      <c r="AP27" s="326" t="s">
        <v>0</v>
      </c>
      <c r="AQ27" s="326" t="s">
        <v>0</v>
      </c>
      <c r="AR27" s="326" t="s">
        <v>0</v>
      </c>
      <c r="AS27" s="327">
        <v>23992.756079999999</v>
      </c>
      <c r="AT27" s="326" t="s">
        <v>0</v>
      </c>
      <c r="AU27" s="326" t="s">
        <v>0</v>
      </c>
      <c r="AV27" s="326" t="s">
        <v>0</v>
      </c>
      <c r="AW27" s="326" t="s">
        <v>0</v>
      </c>
      <c r="AX27" s="327">
        <v>34269.128389999998</v>
      </c>
      <c r="AY27" s="326" t="s">
        <v>0</v>
      </c>
      <c r="AZ27" s="326" t="s">
        <v>0</v>
      </c>
      <c r="BA27" s="326" t="s">
        <v>0</v>
      </c>
      <c r="BB27" s="326" t="s">
        <v>0</v>
      </c>
      <c r="BC27" s="327">
        <v>35498</v>
      </c>
      <c r="BD27" s="326" t="s">
        <v>0</v>
      </c>
      <c r="BE27" s="326" t="s">
        <v>0</v>
      </c>
      <c r="BF27" s="326" t="s">
        <v>0</v>
      </c>
      <c r="BG27" s="326" t="s">
        <v>0</v>
      </c>
      <c r="BH27" s="327">
        <v>34708</v>
      </c>
      <c r="BI27" s="326" t="s">
        <v>0</v>
      </c>
      <c r="BJ27" s="326" t="s">
        <v>0</v>
      </c>
      <c r="BK27" s="326" t="s">
        <v>0</v>
      </c>
      <c r="BL27" s="326" t="s">
        <v>0</v>
      </c>
      <c r="BM27" s="327">
        <v>40151</v>
      </c>
      <c r="BN27" s="326" t="s">
        <v>0</v>
      </c>
      <c r="BO27" s="326" t="s">
        <v>0</v>
      </c>
      <c r="BP27" s="326" t="s">
        <v>0</v>
      </c>
      <c r="BQ27" s="326" t="s">
        <v>0</v>
      </c>
      <c r="BR27" s="327">
        <v>53263</v>
      </c>
      <c r="BS27" s="326" t="s">
        <v>0</v>
      </c>
      <c r="BT27" s="326" t="s">
        <v>0</v>
      </c>
      <c r="BU27" s="328" t="s">
        <v>0</v>
      </c>
      <c r="BV27" s="328" t="s">
        <v>0</v>
      </c>
      <c r="BW27" s="328">
        <v>57155.135999999999</v>
      </c>
      <c r="BX27" s="328" t="s">
        <v>0</v>
      </c>
      <c r="BY27" s="328" t="s">
        <v>0</v>
      </c>
      <c r="BZ27" s="328" t="s">
        <v>0</v>
      </c>
      <c r="CA27" s="328" t="s">
        <v>0</v>
      </c>
      <c r="CB27" s="328">
        <v>72789</v>
      </c>
      <c r="CC27" s="328" t="s">
        <v>0</v>
      </c>
      <c r="CD27" s="328" t="s">
        <v>0</v>
      </c>
      <c r="CE27" s="328" t="s">
        <v>0</v>
      </c>
      <c r="CF27" s="328" t="s">
        <v>0</v>
      </c>
      <c r="CG27" s="328">
        <v>71655</v>
      </c>
      <c r="CH27" s="328" t="s">
        <v>0</v>
      </c>
      <c r="CI27" s="328" t="s">
        <v>0</v>
      </c>
      <c r="CJ27" s="328" t="s">
        <v>0</v>
      </c>
      <c r="CK27" s="328" t="s">
        <v>0</v>
      </c>
      <c r="CL27" s="328">
        <v>64840.962999999989</v>
      </c>
      <c r="CM27" s="328" t="s">
        <v>0</v>
      </c>
      <c r="CN27" s="328" t="s">
        <v>0</v>
      </c>
      <c r="CO27" s="328" t="s">
        <v>0</v>
      </c>
      <c r="CP27" s="328" t="s">
        <v>0</v>
      </c>
      <c r="CQ27" s="328">
        <v>54000</v>
      </c>
      <c r="CR27" s="328" t="s">
        <v>0</v>
      </c>
      <c r="CS27" s="328" t="s">
        <v>0</v>
      </c>
      <c r="CT27" s="328" t="s">
        <v>0</v>
      </c>
      <c r="CU27" s="328" t="s">
        <v>0</v>
      </c>
      <c r="CV27" s="328">
        <v>54600</v>
      </c>
      <c r="CW27" s="329">
        <v>0</v>
      </c>
      <c r="CX27" s="329">
        <v>0</v>
      </c>
      <c r="CY27" s="329">
        <v>0</v>
      </c>
      <c r="CZ27" s="329">
        <v>0</v>
      </c>
      <c r="DA27" s="330">
        <v>62274</v>
      </c>
      <c r="DB27" s="329">
        <v>0</v>
      </c>
      <c r="DC27" s="329">
        <v>0</v>
      </c>
      <c r="DD27" s="329">
        <v>0</v>
      </c>
      <c r="DE27" s="329">
        <v>0</v>
      </c>
      <c r="DF27" s="320">
        <v>126378</v>
      </c>
      <c r="DG27" s="320">
        <v>0</v>
      </c>
      <c r="DH27" s="320">
        <v>0</v>
      </c>
      <c r="DI27" s="320">
        <v>0</v>
      </c>
      <c r="DJ27" s="320">
        <v>0</v>
      </c>
      <c r="DK27" s="320">
        <v>128342</v>
      </c>
      <c r="DL27" s="320">
        <v>0</v>
      </c>
      <c r="DM27" s="319">
        <v>0</v>
      </c>
      <c r="DN27" s="319">
        <v>0</v>
      </c>
    </row>
    <row r="28" spans="1:119" s="331" customFormat="1" ht="12.5" x14ac:dyDescent="0.25">
      <c r="A28" s="289" t="s">
        <v>457</v>
      </c>
      <c r="AO28" s="326" t="s">
        <v>0</v>
      </c>
      <c r="AP28" s="326" t="s">
        <v>0</v>
      </c>
      <c r="AQ28" s="326" t="s">
        <v>0</v>
      </c>
      <c r="AR28" s="326" t="s">
        <v>0</v>
      </c>
      <c r="AS28" s="327">
        <v>153007.218747926</v>
      </c>
      <c r="AT28" s="326" t="s">
        <v>0</v>
      </c>
      <c r="AU28" s="326" t="s">
        <v>0</v>
      </c>
      <c r="AV28" s="326" t="s">
        <v>0</v>
      </c>
      <c r="AW28" s="326" t="s">
        <v>0</v>
      </c>
      <c r="AX28" s="327">
        <v>220730.87161</v>
      </c>
      <c r="AY28" s="326" t="s">
        <v>0</v>
      </c>
      <c r="AZ28" s="326" t="s">
        <v>0</v>
      </c>
      <c r="BA28" s="326" t="s">
        <v>0</v>
      </c>
      <c r="BB28" s="326" t="s">
        <v>0</v>
      </c>
      <c r="BC28" s="327">
        <v>222102</v>
      </c>
      <c r="BD28" s="326" t="s">
        <v>0</v>
      </c>
      <c r="BE28" s="326" t="s">
        <v>0</v>
      </c>
      <c r="BF28" s="326" t="s">
        <v>0</v>
      </c>
      <c r="BG28" s="326" t="s">
        <v>0</v>
      </c>
      <c r="BH28" s="327">
        <v>204892</v>
      </c>
      <c r="BI28" s="326" t="s">
        <v>0</v>
      </c>
      <c r="BJ28" s="326" t="s">
        <v>0</v>
      </c>
      <c r="BK28" s="326" t="s">
        <v>0</v>
      </c>
      <c r="BL28" s="326" t="s">
        <v>0</v>
      </c>
      <c r="BM28" s="327">
        <v>228249</v>
      </c>
      <c r="BN28" s="326" t="s">
        <v>0</v>
      </c>
      <c r="BO28" s="326" t="s">
        <v>0</v>
      </c>
      <c r="BP28" s="326" t="s">
        <v>0</v>
      </c>
      <c r="BQ28" s="326" t="s">
        <v>0</v>
      </c>
      <c r="BR28" s="327">
        <v>304767</v>
      </c>
      <c r="BS28" s="326" t="s">
        <v>0</v>
      </c>
      <c r="BT28" s="326" t="s">
        <v>0</v>
      </c>
      <c r="BU28" s="328" t="s">
        <v>0</v>
      </c>
      <c r="BV28" s="328" t="s">
        <v>0</v>
      </c>
      <c r="BW28" s="328">
        <v>326434.864</v>
      </c>
      <c r="BX28" s="328" t="s">
        <v>0</v>
      </c>
      <c r="BY28" s="328" t="s">
        <v>0</v>
      </c>
      <c r="BZ28" s="328" t="s">
        <v>0</v>
      </c>
      <c r="CA28" s="328" t="s">
        <v>0</v>
      </c>
      <c r="CB28" s="328">
        <v>412821</v>
      </c>
      <c r="CC28" s="328" t="s">
        <v>0</v>
      </c>
      <c r="CD28" s="328" t="s">
        <v>0</v>
      </c>
      <c r="CE28" s="328" t="s">
        <v>0</v>
      </c>
      <c r="CF28" s="328" t="s">
        <v>0</v>
      </c>
      <c r="CG28" s="328">
        <v>406587</v>
      </c>
      <c r="CH28" s="328" t="s">
        <v>0</v>
      </c>
      <c r="CI28" s="328" t="s">
        <v>0</v>
      </c>
      <c r="CJ28" s="328" t="s">
        <v>0</v>
      </c>
      <c r="CK28" s="328" t="s">
        <v>0</v>
      </c>
      <c r="CL28" s="328">
        <v>371797</v>
      </c>
      <c r="CM28" s="328" t="s">
        <v>0</v>
      </c>
      <c r="CN28" s="328" t="s">
        <v>0</v>
      </c>
      <c r="CO28" s="328" t="s">
        <v>0</v>
      </c>
      <c r="CP28" s="328" t="s">
        <v>0</v>
      </c>
      <c r="CQ28" s="328">
        <v>318382</v>
      </c>
      <c r="CR28" s="328" t="s">
        <v>0</v>
      </c>
      <c r="CS28" s="328" t="s">
        <v>0</v>
      </c>
      <c r="CT28" s="328" t="s">
        <v>0</v>
      </c>
      <c r="CU28" s="328" t="s">
        <v>0</v>
      </c>
      <c r="CV28" s="328">
        <v>344062</v>
      </c>
      <c r="CW28" s="329">
        <v>0</v>
      </c>
      <c r="CX28" s="329">
        <v>0</v>
      </c>
      <c r="CY28" s="329">
        <v>0</v>
      </c>
      <c r="CZ28" s="329">
        <v>0</v>
      </c>
      <c r="DA28" s="330">
        <v>391301</v>
      </c>
      <c r="DB28" s="329">
        <v>0</v>
      </c>
      <c r="DC28" s="329">
        <v>0</v>
      </c>
      <c r="DD28" s="329">
        <v>0</v>
      </c>
      <c r="DE28" s="329">
        <v>0</v>
      </c>
      <c r="DF28" s="320">
        <v>778407</v>
      </c>
      <c r="DG28" s="320">
        <v>0</v>
      </c>
      <c r="DH28" s="320">
        <v>0</v>
      </c>
      <c r="DI28" s="320">
        <v>0</v>
      </c>
      <c r="DJ28" s="320">
        <v>0</v>
      </c>
      <c r="DK28" s="320">
        <v>801263</v>
      </c>
      <c r="DL28" s="320">
        <v>0</v>
      </c>
      <c r="DM28" s="319">
        <v>0</v>
      </c>
      <c r="DN28" s="319">
        <v>0</v>
      </c>
    </row>
    <row r="29" spans="1:119" s="331" customFormat="1" ht="12.5" x14ac:dyDescent="0.25">
      <c r="A29" s="289" t="s">
        <v>458</v>
      </c>
      <c r="AO29" s="326" t="s">
        <v>0</v>
      </c>
      <c r="AP29" s="326" t="s">
        <v>0</v>
      </c>
      <c r="AQ29" s="326" t="s">
        <v>0</v>
      </c>
      <c r="AR29" s="326" t="s">
        <v>0</v>
      </c>
      <c r="AS29" s="327">
        <v>87098.582410000003</v>
      </c>
      <c r="AT29" s="326" t="s">
        <v>0</v>
      </c>
      <c r="AU29" s="326" t="s">
        <v>0</v>
      </c>
      <c r="AV29" s="326" t="s">
        <v>0</v>
      </c>
      <c r="AW29" s="326" t="s">
        <v>0</v>
      </c>
      <c r="AX29" s="327">
        <v>59323.829560000006</v>
      </c>
      <c r="AY29" s="326" t="s">
        <v>0</v>
      </c>
      <c r="AZ29" s="326" t="s">
        <v>0</v>
      </c>
      <c r="BA29" s="326" t="s">
        <v>0</v>
      </c>
      <c r="BB29" s="326" t="s">
        <v>0</v>
      </c>
      <c r="BC29" s="327">
        <v>119188</v>
      </c>
      <c r="BD29" s="326" t="s">
        <v>0</v>
      </c>
      <c r="BE29" s="326" t="s">
        <v>0</v>
      </c>
      <c r="BF29" s="326" t="s">
        <v>0</v>
      </c>
      <c r="BG29" s="326" t="s">
        <v>0</v>
      </c>
      <c r="BH29" s="327">
        <v>638055</v>
      </c>
      <c r="BI29" s="326" t="s">
        <v>0</v>
      </c>
      <c r="BJ29" s="326" t="s">
        <v>0</v>
      </c>
      <c r="BK29" s="326" t="s">
        <v>0</v>
      </c>
      <c r="BL29" s="326" t="s">
        <v>0</v>
      </c>
      <c r="BM29" s="327">
        <v>205690</v>
      </c>
      <c r="BN29" s="326" t="s">
        <v>0</v>
      </c>
      <c r="BO29" s="326" t="s">
        <v>0</v>
      </c>
      <c r="BP29" s="326" t="s">
        <v>0</v>
      </c>
      <c r="BQ29" s="326" t="s">
        <v>0</v>
      </c>
      <c r="BR29" s="327">
        <v>45764</v>
      </c>
      <c r="BS29" s="326" t="s">
        <v>0</v>
      </c>
      <c r="BT29" s="326" t="s">
        <v>0</v>
      </c>
      <c r="BU29" s="328" t="s">
        <v>0</v>
      </c>
      <c r="BV29" s="328" t="s">
        <v>0</v>
      </c>
      <c r="BW29" s="328" t="s">
        <v>0</v>
      </c>
      <c r="BX29" s="328" t="s">
        <v>0</v>
      </c>
      <c r="BY29" s="328" t="s">
        <v>0</v>
      </c>
      <c r="BZ29" s="328" t="s">
        <v>0</v>
      </c>
      <c r="CA29" s="328" t="s">
        <v>0</v>
      </c>
      <c r="CB29" s="328">
        <v>27525.504000000001</v>
      </c>
      <c r="CC29" s="328" t="s">
        <v>0</v>
      </c>
      <c r="CD29" s="328" t="s">
        <v>0</v>
      </c>
      <c r="CE29" s="328" t="s">
        <v>0</v>
      </c>
      <c r="CF29" s="328" t="s">
        <v>0</v>
      </c>
      <c r="CG29" s="328">
        <v>1048723</v>
      </c>
      <c r="CH29" s="328" t="s">
        <v>0</v>
      </c>
      <c r="CI29" s="328" t="s">
        <v>0</v>
      </c>
      <c r="CJ29" s="328" t="s">
        <v>0</v>
      </c>
      <c r="CK29" s="328" t="s">
        <v>0</v>
      </c>
      <c r="CL29" s="328">
        <v>317745</v>
      </c>
      <c r="CM29" s="328" t="s">
        <v>0</v>
      </c>
      <c r="CN29" s="328" t="s">
        <v>0</v>
      </c>
      <c r="CO29" s="328" t="s">
        <v>0</v>
      </c>
      <c r="CP29" s="328" t="s">
        <v>0</v>
      </c>
      <c r="CQ29" s="328">
        <v>525713</v>
      </c>
      <c r="CR29" s="328" t="s">
        <v>0</v>
      </c>
      <c r="CS29" s="328" t="s">
        <v>0</v>
      </c>
      <c r="CT29" s="328" t="s">
        <v>0</v>
      </c>
      <c r="CU29" s="328" t="s">
        <v>0</v>
      </c>
      <c r="CV29" s="328">
        <v>285438</v>
      </c>
      <c r="CW29" s="329">
        <v>0</v>
      </c>
      <c r="CX29" s="329">
        <v>0</v>
      </c>
      <c r="CY29" s="329">
        <v>0</v>
      </c>
      <c r="CZ29" s="329">
        <v>0</v>
      </c>
      <c r="DA29" s="329">
        <v>0</v>
      </c>
      <c r="DB29" s="329">
        <v>0</v>
      </c>
      <c r="DC29" s="329">
        <v>0</v>
      </c>
      <c r="DD29" s="329">
        <v>0</v>
      </c>
      <c r="DE29" s="329">
        <v>0</v>
      </c>
      <c r="DF29" s="320">
        <v>60068</v>
      </c>
      <c r="DG29" s="320">
        <v>0</v>
      </c>
      <c r="DH29" s="320">
        <v>0</v>
      </c>
      <c r="DI29" s="320">
        <v>0</v>
      </c>
      <c r="DJ29" s="320">
        <v>0</v>
      </c>
      <c r="DK29" s="320">
        <v>388917</v>
      </c>
      <c r="DL29" s="320">
        <v>0</v>
      </c>
      <c r="DM29" s="319">
        <v>0</v>
      </c>
      <c r="DN29" s="319">
        <v>0</v>
      </c>
    </row>
    <row r="30" spans="1:119" ht="12.5" x14ac:dyDescent="0.25">
      <c r="A30" s="274" t="s">
        <v>275</v>
      </c>
      <c r="AE30" s="332"/>
      <c r="CG30" s="333"/>
      <c r="CL30" s="334"/>
      <c r="DF30" s="226"/>
    </row>
    <row r="31" spans="1:119" ht="12.5" x14ac:dyDescent="0.25">
      <c r="AT31" s="334"/>
      <c r="CG31" s="333"/>
      <c r="CL31" s="335"/>
    </row>
    <row r="32" spans="1:119" ht="12.5" hidden="1" x14ac:dyDescent="0.25">
      <c r="AI32" s="201" t="s">
        <v>275</v>
      </c>
      <c r="CL32" s="335"/>
    </row>
    <row r="33" spans="80:100" ht="12.5" hidden="1" x14ac:dyDescent="0.25">
      <c r="CL33" s="335"/>
      <c r="CM33" s="334"/>
      <c r="CN33" s="334"/>
      <c r="CO33" s="334"/>
      <c r="CP33" s="334"/>
      <c r="CQ33" s="334"/>
      <c r="CR33" s="334"/>
      <c r="CS33" s="334"/>
      <c r="CT33" s="334"/>
      <c r="CU33" s="334"/>
      <c r="CV33" s="334"/>
    </row>
    <row r="34" spans="80:100" ht="12.5" hidden="1" x14ac:dyDescent="0.25">
      <c r="CB34" s="336"/>
      <c r="CL34" s="333"/>
    </row>
    <row r="35" spans="80:100" ht="12.5" hidden="1" x14ac:dyDescent="0.25">
      <c r="CB35" s="333"/>
      <c r="CL35" s="333"/>
    </row>
    <row r="36" spans="80:100" ht="12.5" hidden="1" x14ac:dyDescent="0.25">
      <c r="CL36" s="334"/>
    </row>
  </sheetData>
  <pageMargins left="0.78740157480314965" right="0.78740157480314965" top="0.98425196850393704" bottom="0.98425196850393704" header="0.51181102362204722" footer="0.51181102362204722"/>
  <pageSetup scale="64" orientation="landscape" horizontalDpi="300" verticalDpi="300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77C0E-559D-470D-953E-4E1C453F8B2D}">
  <sheetPr>
    <tabColor theme="1"/>
    <pageSetUpPr fitToPage="1"/>
  </sheetPr>
  <dimension ref="A1:IE187"/>
  <sheetViews>
    <sheetView showGridLines="0" zoomScaleNormal="100" workbookViewId="0">
      <pane xSplit="1" ySplit="4" topLeftCell="DF21" activePane="bottomRight" state="frozen"/>
      <selection activeCell="A15" sqref="A15"/>
      <selection pane="topRight" activeCell="A15" sqref="A15"/>
      <selection pane="bottomLeft" activeCell="A15" sqref="A15"/>
      <selection pane="bottomRight"/>
    </sheetView>
  </sheetViews>
  <sheetFormatPr defaultColWidth="0" defaultRowHeight="0" customHeight="1" zeroHeight="1" x14ac:dyDescent="0.25"/>
  <cols>
    <col min="1" max="1" width="80.1796875" style="201" customWidth="1"/>
    <col min="2" max="3" width="10" style="337" bestFit="1" customWidth="1"/>
    <col min="4" max="7" width="8.54296875" style="337" bestFit="1" customWidth="1"/>
    <col min="8" max="8" width="10" style="337" customWidth="1"/>
    <col min="9" max="12" width="8.54296875" style="337" bestFit="1" customWidth="1"/>
    <col min="13" max="13" width="10" style="337" customWidth="1"/>
    <col min="14" max="17" width="8.54296875" style="337" bestFit="1" customWidth="1"/>
    <col min="18" max="18" width="10" style="337" customWidth="1"/>
    <col min="19" max="21" width="8.54296875" style="337" bestFit="1" customWidth="1"/>
    <col min="22" max="28" width="10" style="337" customWidth="1"/>
    <col min="29" max="29" width="10" style="201" bestFit="1" customWidth="1"/>
    <col min="30" max="30" width="10" style="337" customWidth="1"/>
    <col min="31" max="32" width="10" style="337" bestFit="1" customWidth="1"/>
    <col min="33" max="33" width="10" style="337" customWidth="1"/>
    <col min="34" max="38" width="10" style="201" bestFit="1" customWidth="1"/>
    <col min="39" max="53" width="13.453125" style="201" bestFit="1" customWidth="1"/>
    <col min="54" max="55" width="10" style="201" bestFit="1" customWidth="1"/>
    <col min="56" max="57" width="10" style="201" customWidth="1"/>
    <col min="58" max="58" width="11" style="201" customWidth="1"/>
    <col min="59" max="62" width="10" style="201" customWidth="1"/>
    <col min="63" max="64" width="11" style="201" bestFit="1" customWidth="1"/>
    <col min="65" max="65" width="10" style="201" bestFit="1" customWidth="1"/>
    <col min="66" max="67" width="10" style="201" customWidth="1"/>
    <col min="68" max="70" width="11" style="201" bestFit="1" customWidth="1"/>
    <col min="71" max="72" width="11" style="201" customWidth="1"/>
    <col min="73" max="73" width="11" style="201" bestFit="1" customWidth="1"/>
    <col min="74" max="87" width="11" style="201" customWidth="1"/>
    <col min="88" max="88" width="11.453125" style="201" bestFit="1" customWidth="1"/>
    <col min="89" max="92" width="10.453125" style="201" bestFit="1" customWidth="1"/>
    <col min="93" max="93" width="11.453125" style="201" bestFit="1" customWidth="1"/>
    <col min="94" max="94" width="10.453125" style="201" bestFit="1" customWidth="1"/>
    <col min="95" max="98" width="11" style="201" bestFit="1" customWidth="1"/>
    <col min="99" max="99" width="11.453125" style="201" bestFit="1" customWidth="1"/>
    <col min="100" max="117" width="11.453125" style="201" customWidth="1"/>
    <col min="118" max="239" width="0" style="201" hidden="1" customWidth="1"/>
    <col min="240" max="16384" width="9.453125" style="201" hidden="1"/>
  </cols>
  <sheetData>
    <row r="1" spans="1:117" ht="12.5" x14ac:dyDescent="0.25">
      <c r="BZ1" s="205"/>
      <c r="CE1" s="205"/>
      <c r="CF1" s="205"/>
      <c r="CG1" s="205"/>
      <c r="CH1" s="205"/>
      <c r="CI1" s="205"/>
      <c r="CJ1" s="205"/>
      <c r="CK1" s="205"/>
      <c r="CL1" s="205"/>
      <c r="CM1" s="205"/>
      <c r="CN1" s="205"/>
      <c r="CO1" s="205"/>
      <c r="CP1" s="205"/>
      <c r="CQ1" s="205"/>
      <c r="CR1" s="205"/>
      <c r="CS1" s="205"/>
      <c r="CT1" s="205"/>
    </row>
    <row r="2" spans="1:117" ht="14.5" x14ac:dyDescent="0.35">
      <c r="BZ2" s="338"/>
      <c r="CE2" s="338"/>
    </row>
    <row r="3" spans="1:117" ht="42.75" customHeight="1" x14ac:dyDescent="0.35">
      <c r="BZ3" s="338"/>
      <c r="CE3" s="338"/>
    </row>
    <row r="4" spans="1:117" s="274" customFormat="1" ht="11.5" x14ac:dyDescent="0.25">
      <c r="A4" s="11" t="s">
        <v>471</v>
      </c>
      <c r="B4" s="339">
        <v>2001</v>
      </c>
      <c r="C4" s="339">
        <v>2002</v>
      </c>
      <c r="D4" s="339" t="s">
        <v>426</v>
      </c>
      <c r="E4" s="339" t="s">
        <v>427</v>
      </c>
      <c r="F4" s="339" t="s">
        <v>428</v>
      </c>
      <c r="G4" s="339" t="s">
        <v>429</v>
      </c>
      <c r="H4" s="339">
        <v>2003</v>
      </c>
      <c r="I4" s="339" t="s">
        <v>430</v>
      </c>
      <c r="J4" s="339" t="s">
        <v>431</v>
      </c>
      <c r="K4" s="339" t="s">
        <v>432</v>
      </c>
      <c r="L4" s="339" t="s">
        <v>433</v>
      </c>
      <c r="M4" s="339">
        <v>2004</v>
      </c>
      <c r="N4" s="339" t="s">
        <v>434</v>
      </c>
      <c r="O4" s="339" t="s">
        <v>435</v>
      </c>
      <c r="P4" s="339" t="s">
        <v>436</v>
      </c>
      <c r="Q4" s="339" t="s">
        <v>437</v>
      </c>
      <c r="R4" s="339">
        <v>2005</v>
      </c>
      <c r="S4" s="339" t="s">
        <v>438</v>
      </c>
      <c r="T4" s="339" t="s">
        <v>439</v>
      </c>
      <c r="U4" s="339" t="s">
        <v>440</v>
      </c>
      <c r="V4" s="339" t="s">
        <v>441</v>
      </c>
      <c r="W4" s="339">
        <v>2006</v>
      </c>
      <c r="X4" s="339" t="s">
        <v>442</v>
      </c>
      <c r="Y4" s="339" t="s">
        <v>443</v>
      </c>
      <c r="Z4" s="339" t="s">
        <v>444</v>
      </c>
      <c r="AA4" s="339" t="s">
        <v>445</v>
      </c>
      <c r="AB4" s="339">
        <v>2007</v>
      </c>
      <c r="AC4" s="339" t="s">
        <v>446</v>
      </c>
      <c r="AD4" s="339" t="s">
        <v>447</v>
      </c>
      <c r="AE4" s="339" t="s">
        <v>448</v>
      </c>
      <c r="AF4" s="339" t="s">
        <v>449</v>
      </c>
      <c r="AG4" s="339">
        <v>2008</v>
      </c>
      <c r="AH4" s="339" t="s">
        <v>450</v>
      </c>
      <c r="AI4" s="339" t="s">
        <v>451</v>
      </c>
      <c r="AJ4" s="339" t="s">
        <v>452</v>
      </c>
      <c r="AK4" s="339" t="s">
        <v>453</v>
      </c>
      <c r="AL4" s="339">
        <v>2009</v>
      </c>
      <c r="AM4" s="339" t="s">
        <v>340</v>
      </c>
      <c r="AN4" s="339" t="s">
        <v>341</v>
      </c>
      <c r="AO4" s="339" t="s">
        <v>342</v>
      </c>
      <c r="AP4" s="339" t="s">
        <v>343</v>
      </c>
      <c r="AQ4" s="339">
        <v>2010</v>
      </c>
      <c r="AR4" s="339" t="s">
        <v>344</v>
      </c>
      <c r="AS4" s="339" t="s">
        <v>345</v>
      </c>
      <c r="AT4" s="339" t="s">
        <v>346</v>
      </c>
      <c r="AU4" s="339" t="s">
        <v>347</v>
      </c>
      <c r="AV4" s="339">
        <v>2011</v>
      </c>
      <c r="AW4" s="339" t="s">
        <v>348</v>
      </c>
      <c r="AX4" s="339" t="s">
        <v>349</v>
      </c>
      <c r="AY4" s="339" t="s">
        <v>350</v>
      </c>
      <c r="AZ4" s="339" t="s">
        <v>351</v>
      </c>
      <c r="BA4" s="339">
        <v>2012</v>
      </c>
      <c r="BB4" s="339" t="s">
        <v>352</v>
      </c>
      <c r="BC4" s="339" t="s">
        <v>353</v>
      </c>
      <c r="BD4" s="339" t="s">
        <v>354</v>
      </c>
      <c r="BE4" s="339" t="s">
        <v>355</v>
      </c>
      <c r="BF4" s="339">
        <v>2013</v>
      </c>
      <c r="BG4" s="339" t="s">
        <v>356</v>
      </c>
      <c r="BH4" s="339" t="s">
        <v>357</v>
      </c>
      <c r="BI4" s="339" t="s">
        <v>358</v>
      </c>
      <c r="BJ4" s="339" t="s">
        <v>359</v>
      </c>
      <c r="BK4" s="339">
        <v>2014</v>
      </c>
      <c r="BL4" s="339" t="s">
        <v>360</v>
      </c>
      <c r="BM4" s="339" t="s">
        <v>361</v>
      </c>
      <c r="BN4" s="339" t="s">
        <v>362</v>
      </c>
      <c r="BO4" s="339" t="s">
        <v>363</v>
      </c>
      <c r="BP4" s="339">
        <v>2015</v>
      </c>
      <c r="BQ4" s="339" t="s">
        <v>364</v>
      </c>
      <c r="BR4" s="339" t="s">
        <v>365</v>
      </c>
      <c r="BS4" s="339" t="s">
        <v>366</v>
      </c>
      <c r="BT4" s="339" t="s">
        <v>367</v>
      </c>
      <c r="BU4" s="339">
        <v>2016</v>
      </c>
      <c r="BV4" s="339" t="s">
        <v>368</v>
      </c>
      <c r="BW4" s="339" t="s">
        <v>369</v>
      </c>
      <c r="BX4" s="339" t="s">
        <v>370</v>
      </c>
      <c r="BY4" s="339" t="s">
        <v>371</v>
      </c>
      <c r="BZ4" s="339">
        <v>2017</v>
      </c>
      <c r="CA4" s="339" t="s">
        <v>372</v>
      </c>
      <c r="CB4" s="339" t="s">
        <v>373</v>
      </c>
      <c r="CC4" s="339" t="s">
        <v>374</v>
      </c>
      <c r="CD4" s="339" t="s">
        <v>375</v>
      </c>
      <c r="CE4" s="339">
        <v>2018</v>
      </c>
      <c r="CF4" s="339" t="s">
        <v>376</v>
      </c>
      <c r="CG4" s="339" t="s">
        <v>377</v>
      </c>
      <c r="CH4" s="339" t="s">
        <v>378</v>
      </c>
      <c r="CI4" s="339" t="s">
        <v>379</v>
      </c>
      <c r="CJ4" s="339">
        <v>2019</v>
      </c>
      <c r="CK4" s="339" t="s">
        <v>336</v>
      </c>
      <c r="CL4" s="339" t="s">
        <v>337</v>
      </c>
      <c r="CM4" s="339" t="s">
        <v>338</v>
      </c>
      <c r="CN4" s="339" t="s">
        <v>339</v>
      </c>
      <c r="CO4" s="339">
        <v>2020</v>
      </c>
      <c r="CP4" s="339" t="s">
        <v>32</v>
      </c>
      <c r="CQ4" s="339" t="s">
        <v>33</v>
      </c>
      <c r="CR4" s="339" t="s">
        <v>34</v>
      </c>
      <c r="CS4" s="339" t="s">
        <v>35</v>
      </c>
      <c r="CT4" s="339">
        <v>2021</v>
      </c>
      <c r="CU4" s="339" t="s">
        <v>36</v>
      </c>
      <c r="CV4" s="339" t="s">
        <v>37</v>
      </c>
      <c r="CW4" s="339" t="s">
        <v>38</v>
      </c>
      <c r="CX4" s="339" t="s">
        <v>39</v>
      </c>
      <c r="CY4" s="339">
        <v>2022</v>
      </c>
      <c r="CZ4" s="339" t="s">
        <v>22</v>
      </c>
      <c r="DA4" s="339" t="s">
        <v>23</v>
      </c>
      <c r="DB4" s="339" t="s">
        <v>24</v>
      </c>
      <c r="DC4" s="339" t="s">
        <v>25</v>
      </c>
      <c r="DD4" s="339">
        <v>2023</v>
      </c>
      <c r="DE4" s="339" t="s">
        <v>26</v>
      </c>
      <c r="DF4" s="339" t="s">
        <v>27</v>
      </c>
      <c r="DG4" s="339" t="s">
        <v>28</v>
      </c>
      <c r="DH4" s="339" t="s">
        <v>29</v>
      </c>
      <c r="DI4" s="339">
        <v>2024</v>
      </c>
      <c r="DJ4" s="339" t="s">
        <v>30</v>
      </c>
      <c r="DK4" s="339" t="s">
        <v>31</v>
      </c>
      <c r="DL4" s="339">
        <v>2025</v>
      </c>
    </row>
    <row r="5" spans="1:117" s="279" customFormat="1" ht="11.5" x14ac:dyDescent="0.25">
      <c r="A5" s="11" t="s">
        <v>276</v>
      </c>
      <c r="B5" s="340">
        <v>1982296.16243</v>
      </c>
      <c r="C5" s="340">
        <v>2148248.1407300001</v>
      </c>
      <c r="D5" s="340">
        <v>550216</v>
      </c>
      <c r="E5" s="340">
        <v>580914</v>
      </c>
      <c r="F5" s="340">
        <v>631614</v>
      </c>
      <c r="G5" s="340">
        <v>628777</v>
      </c>
      <c r="H5" s="340">
        <v>2391521</v>
      </c>
      <c r="I5" s="340">
        <v>639833</v>
      </c>
      <c r="J5" s="340">
        <v>690930</v>
      </c>
      <c r="K5" s="340">
        <v>749608</v>
      </c>
      <c r="L5" s="340">
        <v>828692</v>
      </c>
      <c r="M5" s="340">
        <v>2909063</v>
      </c>
      <c r="N5" s="340">
        <v>791880</v>
      </c>
      <c r="O5" s="340">
        <v>841472.42</v>
      </c>
      <c r="P5" s="340">
        <v>838596</v>
      </c>
      <c r="Q5" s="340">
        <v>886355</v>
      </c>
      <c r="R5" s="340">
        <v>3358303.42</v>
      </c>
      <c r="S5" s="340">
        <v>976136</v>
      </c>
      <c r="T5" s="340">
        <v>963865</v>
      </c>
      <c r="U5" s="340">
        <v>990676</v>
      </c>
      <c r="V5" s="340">
        <v>1014181</v>
      </c>
      <c r="W5" s="340">
        <v>3944858</v>
      </c>
      <c r="X5" s="340">
        <v>1060693</v>
      </c>
      <c r="Y5" s="340">
        <v>1039643</v>
      </c>
      <c r="Z5" s="340">
        <v>1135820</v>
      </c>
      <c r="AA5" s="340">
        <v>1203484</v>
      </c>
      <c r="AB5" s="340">
        <v>4439640</v>
      </c>
      <c r="AC5" s="340">
        <v>1180264</v>
      </c>
      <c r="AD5" s="340">
        <v>1244363</v>
      </c>
      <c r="AE5" s="340">
        <v>1345428</v>
      </c>
      <c r="AF5" s="340">
        <v>1317300</v>
      </c>
      <c r="AG5" s="340">
        <v>5085609</v>
      </c>
      <c r="AH5" s="340">
        <v>1260969</v>
      </c>
      <c r="AI5" s="340">
        <v>1273920</v>
      </c>
      <c r="AJ5" s="340">
        <v>1411284</v>
      </c>
      <c r="AK5" s="340">
        <v>1833272</v>
      </c>
      <c r="AL5" s="340">
        <v>5779445</v>
      </c>
      <c r="AM5" s="340">
        <v>1796563</v>
      </c>
      <c r="AN5" s="340">
        <v>1858219</v>
      </c>
      <c r="AO5" s="340">
        <v>2059350</v>
      </c>
      <c r="AP5" s="340">
        <v>2165656</v>
      </c>
      <c r="AQ5" s="340">
        <v>7879788</v>
      </c>
      <c r="AR5" s="340">
        <v>2010423</v>
      </c>
      <c r="AS5" s="340">
        <v>2032936</v>
      </c>
      <c r="AT5" s="340">
        <v>2258245</v>
      </c>
      <c r="AU5" s="340">
        <v>2261033</v>
      </c>
      <c r="AV5" s="340">
        <v>8562637</v>
      </c>
      <c r="AW5" s="340">
        <v>2195287</v>
      </c>
      <c r="AX5" s="340">
        <v>2237675</v>
      </c>
      <c r="AY5" s="340">
        <v>2527220</v>
      </c>
      <c r="AZ5" s="340">
        <v>2669487</v>
      </c>
      <c r="BA5" s="340">
        <v>9629669</v>
      </c>
      <c r="BB5" s="340">
        <v>2529761</v>
      </c>
      <c r="BC5" s="340">
        <v>2655501</v>
      </c>
      <c r="BD5" s="340">
        <v>2974802</v>
      </c>
      <c r="BE5" s="340">
        <v>3107244</v>
      </c>
      <c r="BF5" s="340">
        <v>11267308</v>
      </c>
      <c r="BG5" s="340">
        <v>2906349</v>
      </c>
      <c r="BH5" s="340">
        <v>2951384</v>
      </c>
      <c r="BI5" s="340">
        <v>3279655</v>
      </c>
      <c r="BJ5" s="340">
        <v>3538027</v>
      </c>
      <c r="BK5" s="340">
        <v>12675415</v>
      </c>
      <c r="BL5" s="340">
        <v>3318902</v>
      </c>
      <c r="BM5" s="340">
        <v>3168571</v>
      </c>
      <c r="BN5" s="340">
        <v>3425229</v>
      </c>
      <c r="BO5" s="340">
        <v>3654930</v>
      </c>
      <c r="BP5" s="340">
        <v>13567632</v>
      </c>
      <c r="BQ5" s="340">
        <v>3495736</v>
      </c>
      <c r="BR5" s="340">
        <v>3406060</v>
      </c>
      <c r="BS5" s="340">
        <v>3604110</v>
      </c>
      <c r="BT5" s="340">
        <v>3593199</v>
      </c>
      <c r="BU5" s="340">
        <v>14099105</v>
      </c>
      <c r="BV5" s="340">
        <v>3463476</v>
      </c>
      <c r="BW5" s="340">
        <v>3540202</v>
      </c>
      <c r="BX5" s="340">
        <v>3708623</v>
      </c>
      <c r="BY5" s="340">
        <v>3868708</v>
      </c>
      <c r="BZ5" s="340">
        <v>14581009</v>
      </c>
      <c r="CA5" s="340">
        <v>3706316</v>
      </c>
      <c r="CB5" s="340">
        <v>3777032</v>
      </c>
      <c r="CC5" s="340">
        <v>3824704</v>
      </c>
      <c r="CD5" s="340">
        <v>3963275</v>
      </c>
      <c r="CE5" s="340">
        <v>15271327</v>
      </c>
      <c r="CF5" s="340">
        <v>3709622</v>
      </c>
      <c r="CG5" s="340">
        <v>3690368</v>
      </c>
      <c r="CH5" s="340">
        <v>3928403</v>
      </c>
      <c r="CI5" s="340">
        <v>4141970</v>
      </c>
      <c r="CJ5" s="340">
        <v>15470363</v>
      </c>
      <c r="CK5" s="340">
        <v>3743940</v>
      </c>
      <c r="CL5" s="340">
        <v>3488562</v>
      </c>
      <c r="CM5" s="340">
        <v>4095327</v>
      </c>
      <c r="CN5" s="340">
        <v>4477122</v>
      </c>
      <c r="CO5" s="340">
        <v>15804951</v>
      </c>
      <c r="CP5" s="340">
        <v>4035714</v>
      </c>
      <c r="CQ5" s="340">
        <v>4042972.2510000002</v>
      </c>
      <c r="CR5" s="340">
        <v>4632150</v>
      </c>
      <c r="CS5" s="340">
        <v>5001233.0813899999</v>
      </c>
      <c r="CT5" s="340">
        <v>17712069.332389999</v>
      </c>
      <c r="CU5" s="340">
        <v>4797062</v>
      </c>
      <c r="CV5" s="340">
        <v>5425250</v>
      </c>
      <c r="CW5" s="340">
        <v>6200792</v>
      </c>
      <c r="CX5" s="340">
        <v>6305747</v>
      </c>
      <c r="CY5" s="340">
        <v>22728851</v>
      </c>
      <c r="CZ5" s="340">
        <v>5971611</v>
      </c>
      <c r="DA5" s="340">
        <v>6271501</v>
      </c>
      <c r="DB5" s="340">
        <v>6953781</v>
      </c>
      <c r="DC5" s="340">
        <v>6988887</v>
      </c>
      <c r="DD5" s="340">
        <v>26185780</v>
      </c>
      <c r="DE5" s="340">
        <v>6840832</v>
      </c>
      <c r="DF5" s="340">
        <v>7044385</v>
      </c>
      <c r="DG5" s="340">
        <v>7494213.8453200003</v>
      </c>
      <c r="DH5" s="340">
        <v>7769235.3010999998</v>
      </c>
      <c r="DI5" s="340">
        <v>29148666.146419998</v>
      </c>
      <c r="DJ5" s="340">
        <v>7696546.7088700002</v>
      </c>
      <c r="DK5" s="340">
        <v>7795691.7567499997</v>
      </c>
      <c r="DL5" s="340">
        <v>15492238.46562</v>
      </c>
    </row>
    <row r="6" spans="1:117" s="343" customFormat="1" ht="11.5" x14ac:dyDescent="0.25">
      <c r="A6" s="289" t="s">
        <v>474</v>
      </c>
      <c r="B6" s="341">
        <v>1160887.5655499999</v>
      </c>
      <c r="C6" s="341">
        <v>1272675.56749</v>
      </c>
      <c r="D6" s="341">
        <v>323421</v>
      </c>
      <c r="E6" s="341">
        <v>352576</v>
      </c>
      <c r="F6" s="341">
        <v>356186</v>
      </c>
      <c r="G6" s="341">
        <v>340652</v>
      </c>
      <c r="H6" s="341">
        <v>1372835</v>
      </c>
      <c r="I6" s="341">
        <v>355243</v>
      </c>
      <c r="J6" s="341">
        <v>401598</v>
      </c>
      <c r="K6" s="341">
        <v>428456</v>
      </c>
      <c r="L6" s="341">
        <v>481744</v>
      </c>
      <c r="M6" s="341">
        <v>1667041</v>
      </c>
      <c r="N6" s="341">
        <v>438876</v>
      </c>
      <c r="O6" s="341">
        <v>481457</v>
      </c>
      <c r="P6" s="341">
        <v>454831</v>
      </c>
      <c r="Q6" s="341">
        <v>491556</v>
      </c>
      <c r="R6" s="341">
        <v>1866720</v>
      </c>
      <c r="S6" s="341">
        <v>519072</v>
      </c>
      <c r="T6" s="341">
        <v>538296</v>
      </c>
      <c r="U6" s="341">
        <v>544138</v>
      </c>
      <c r="V6" s="341">
        <v>559391</v>
      </c>
      <c r="W6" s="341">
        <v>2160897</v>
      </c>
      <c r="X6" s="341">
        <v>564640</v>
      </c>
      <c r="Y6" s="341">
        <v>595840</v>
      </c>
      <c r="Z6" s="341">
        <v>613445</v>
      </c>
      <c r="AA6" s="341">
        <v>636229</v>
      </c>
      <c r="AB6" s="341">
        <v>2410154</v>
      </c>
      <c r="AC6" s="341">
        <v>592499</v>
      </c>
      <c r="AD6" s="341">
        <v>626873</v>
      </c>
      <c r="AE6" s="341">
        <v>655012</v>
      </c>
      <c r="AF6" s="341">
        <v>664450</v>
      </c>
      <c r="AG6" s="341">
        <v>2538833</v>
      </c>
      <c r="AH6" s="341">
        <v>641910</v>
      </c>
      <c r="AI6" s="341">
        <v>645225</v>
      </c>
      <c r="AJ6" s="341">
        <v>743875</v>
      </c>
      <c r="AK6" s="341">
        <v>751953</v>
      </c>
      <c r="AL6" s="341">
        <v>2782963</v>
      </c>
      <c r="AM6" s="341">
        <v>720737</v>
      </c>
      <c r="AN6" s="341">
        <v>724241</v>
      </c>
      <c r="AO6" s="341">
        <v>760753</v>
      </c>
      <c r="AP6" s="341">
        <v>849284</v>
      </c>
      <c r="AQ6" s="341">
        <v>3055015</v>
      </c>
      <c r="AR6" s="341">
        <v>778926</v>
      </c>
      <c r="AS6" s="341">
        <v>779131</v>
      </c>
      <c r="AT6" s="341">
        <v>860249</v>
      </c>
      <c r="AU6" s="341">
        <v>849377</v>
      </c>
      <c r="AV6" s="341">
        <v>3267683</v>
      </c>
      <c r="AW6" s="341">
        <v>762172</v>
      </c>
      <c r="AX6" s="341">
        <v>821675</v>
      </c>
      <c r="AY6" s="341">
        <v>914984</v>
      </c>
      <c r="AZ6" s="341">
        <v>989869</v>
      </c>
      <c r="BA6" s="341">
        <v>3488700</v>
      </c>
      <c r="BB6" s="341">
        <v>891281</v>
      </c>
      <c r="BC6" s="341">
        <v>920246</v>
      </c>
      <c r="BD6" s="341">
        <v>1046615</v>
      </c>
      <c r="BE6" s="341">
        <v>1178409</v>
      </c>
      <c r="BF6" s="341">
        <v>4036551</v>
      </c>
      <c r="BG6" s="341">
        <v>1026547</v>
      </c>
      <c r="BH6" s="341">
        <v>1043496</v>
      </c>
      <c r="BI6" s="341">
        <v>1078733</v>
      </c>
      <c r="BJ6" s="341">
        <v>1295624</v>
      </c>
      <c r="BK6" s="341">
        <v>4444400</v>
      </c>
      <c r="BL6" s="341">
        <v>1177145</v>
      </c>
      <c r="BM6" s="341">
        <v>1102135</v>
      </c>
      <c r="BN6" s="341">
        <v>1134132</v>
      </c>
      <c r="BO6" s="341">
        <v>1242189</v>
      </c>
      <c r="BP6" s="341">
        <v>4655601</v>
      </c>
      <c r="BQ6" s="341">
        <v>1126383</v>
      </c>
      <c r="BR6" s="341">
        <v>1138638</v>
      </c>
      <c r="BS6" s="341">
        <v>1222399</v>
      </c>
      <c r="BT6" s="341">
        <v>1218871</v>
      </c>
      <c r="BU6" s="341">
        <v>4706291</v>
      </c>
      <c r="BV6" s="341">
        <v>1068441</v>
      </c>
      <c r="BW6" s="341">
        <v>1116652</v>
      </c>
      <c r="BX6" s="341">
        <v>1182849</v>
      </c>
      <c r="BY6" s="341">
        <v>1238571</v>
      </c>
      <c r="BZ6" s="341">
        <v>4606513</v>
      </c>
      <c r="CA6" s="341">
        <v>1059504</v>
      </c>
      <c r="CB6" s="341">
        <v>1112068</v>
      </c>
      <c r="CC6" s="341">
        <v>1099951</v>
      </c>
      <c r="CD6" s="341">
        <v>1227447</v>
      </c>
      <c r="CE6" s="341">
        <v>4498970</v>
      </c>
      <c r="CF6" s="341">
        <v>1009753</v>
      </c>
      <c r="CG6" s="341">
        <v>1296360</v>
      </c>
      <c r="CH6" s="341">
        <v>1460674.0240000002</v>
      </c>
      <c r="CI6" s="341">
        <v>1736026.8779999996</v>
      </c>
      <c r="CJ6" s="341">
        <v>5502813.9019999998</v>
      </c>
      <c r="CK6" s="341">
        <v>1494026</v>
      </c>
      <c r="CL6" s="341">
        <v>1472803</v>
      </c>
      <c r="CM6" s="341">
        <v>1655103</v>
      </c>
      <c r="CN6" s="341">
        <v>1816137</v>
      </c>
      <c r="CO6" s="341">
        <v>6438069</v>
      </c>
      <c r="CP6" s="341">
        <v>1552327</v>
      </c>
      <c r="CQ6" s="341">
        <v>1652400</v>
      </c>
      <c r="CR6" s="341">
        <v>1897000</v>
      </c>
      <c r="CS6" s="341">
        <v>2029258.8468300002</v>
      </c>
      <c r="CT6" s="341">
        <v>7130985.8468300002</v>
      </c>
      <c r="CU6" s="341">
        <v>1858168</v>
      </c>
      <c r="CV6" s="341">
        <v>2284645</v>
      </c>
      <c r="CW6" s="341">
        <v>2718054</v>
      </c>
      <c r="CX6" s="341">
        <v>2785117</v>
      </c>
      <c r="CY6" s="341">
        <v>9645984</v>
      </c>
      <c r="CZ6" s="341">
        <v>2446948</v>
      </c>
      <c r="DA6" s="341">
        <v>2616538</v>
      </c>
      <c r="DB6" s="341">
        <v>2880409</v>
      </c>
      <c r="DC6" s="341">
        <v>2820418</v>
      </c>
      <c r="DD6" s="341">
        <v>10764313</v>
      </c>
      <c r="DE6" s="341">
        <v>2515336</v>
      </c>
      <c r="DF6" s="341">
        <v>2608550</v>
      </c>
      <c r="DG6" s="341">
        <v>2802795.3753600009</v>
      </c>
      <c r="DH6" s="341">
        <v>3070282.9485599995</v>
      </c>
      <c r="DI6" s="341">
        <v>10996964.32392</v>
      </c>
      <c r="DJ6" s="341">
        <v>3535138.7549699997</v>
      </c>
      <c r="DK6" s="341">
        <v>3920702.5961799999</v>
      </c>
      <c r="DL6" s="341">
        <v>7455841.3511499995</v>
      </c>
      <c r="DM6" s="342"/>
    </row>
    <row r="7" spans="1:117" s="343" customFormat="1" ht="11.5" x14ac:dyDescent="0.25">
      <c r="A7" s="289" t="s">
        <v>475</v>
      </c>
      <c r="B7" s="341">
        <v>0</v>
      </c>
      <c r="C7" s="341">
        <v>0</v>
      </c>
      <c r="D7" s="341">
        <v>0</v>
      </c>
      <c r="E7" s="341">
        <v>0</v>
      </c>
      <c r="F7" s="341">
        <v>20212</v>
      </c>
      <c r="G7" s="341">
        <v>21896</v>
      </c>
      <c r="H7" s="341">
        <v>42108</v>
      </c>
      <c r="I7" s="341">
        <v>22050</v>
      </c>
      <c r="J7" s="341">
        <v>24439</v>
      </c>
      <c r="K7" s="341">
        <v>26982</v>
      </c>
      <c r="L7" s="341">
        <v>30411</v>
      </c>
      <c r="M7" s="341">
        <v>103882</v>
      </c>
      <c r="N7" s="341">
        <v>38068</v>
      </c>
      <c r="O7" s="341">
        <v>38495</v>
      </c>
      <c r="P7" s="341">
        <v>49151</v>
      </c>
      <c r="Q7" s="341">
        <v>56808</v>
      </c>
      <c r="R7" s="341">
        <v>182522</v>
      </c>
      <c r="S7" s="341">
        <v>67648</v>
      </c>
      <c r="T7" s="341">
        <v>64697</v>
      </c>
      <c r="U7" s="341">
        <v>64901</v>
      </c>
      <c r="V7" s="341">
        <v>71812</v>
      </c>
      <c r="W7" s="341">
        <v>269058</v>
      </c>
      <c r="X7" s="341">
        <v>92580</v>
      </c>
      <c r="Y7" s="341">
        <v>80712</v>
      </c>
      <c r="Z7" s="341">
        <v>85125</v>
      </c>
      <c r="AA7" s="341">
        <v>91112</v>
      </c>
      <c r="AB7" s="341">
        <v>349529</v>
      </c>
      <c r="AC7" s="341">
        <v>133103</v>
      </c>
      <c r="AD7" s="341">
        <v>135937</v>
      </c>
      <c r="AE7" s="341">
        <v>154656</v>
      </c>
      <c r="AF7" s="341">
        <v>142443</v>
      </c>
      <c r="AG7" s="341">
        <v>566138</v>
      </c>
      <c r="AH7" s="341">
        <v>152437</v>
      </c>
      <c r="AI7" s="341">
        <v>169712</v>
      </c>
      <c r="AJ7" s="341">
        <v>200491</v>
      </c>
      <c r="AK7" s="341">
        <v>192022</v>
      </c>
      <c r="AL7" s="341">
        <v>714662</v>
      </c>
      <c r="AM7" s="341">
        <v>201385</v>
      </c>
      <c r="AN7" s="341">
        <v>215277</v>
      </c>
      <c r="AO7" s="341">
        <v>243743</v>
      </c>
      <c r="AP7" s="341">
        <v>283941</v>
      </c>
      <c r="AQ7" s="341">
        <v>944346</v>
      </c>
      <c r="AR7" s="341">
        <v>258194</v>
      </c>
      <c r="AS7" s="341">
        <v>231478</v>
      </c>
      <c r="AT7" s="341">
        <v>261036</v>
      </c>
      <c r="AU7" s="341">
        <v>269619</v>
      </c>
      <c r="AV7" s="341">
        <v>1020327</v>
      </c>
      <c r="AW7" s="341">
        <v>284161</v>
      </c>
      <c r="AX7" s="341">
        <v>268680</v>
      </c>
      <c r="AY7" s="341">
        <v>373432</v>
      </c>
      <c r="AZ7" s="341">
        <v>385907</v>
      </c>
      <c r="BA7" s="341">
        <v>1312180</v>
      </c>
      <c r="BB7" s="341">
        <v>385682</v>
      </c>
      <c r="BC7" s="341">
        <v>390999</v>
      </c>
      <c r="BD7" s="341">
        <v>487497</v>
      </c>
      <c r="BE7" s="341">
        <v>503558</v>
      </c>
      <c r="BF7" s="341">
        <v>1767736</v>
      </c>
      <c r="BG7" s="341">
        <v>467086</v>
      </c>
      <c r="BH7" s="341">
        <v>467738</v>
      </c>
      <c r="BI7" s="341">
        <v>546692</v>
      </c>
      <c r="BJ7" s="341">
        <v>676404</v>
      </c>
      <c r="BK7" s="341">
        <v>2157920</v>
      </c>
      <c r="BL7" s="341">
        <v>591471</v>
      </c>
      <c r="BM7" s="341">
        <v>527966</v>
      </c>
      <c r="BN7" s="341">
        <v>583451</v>
      </c>
      <c r="BO7" s="341">
        <v>721259</v>
      </c>
      <c r="BP7" s="341">
        <v>2424147</v>
      </c>
      <c r="BQ7" s="341">
        <v>679006</v>
      </c>
      <c r="BR7" s="341">
        <v>590450</v>
      </c>
      <c r="BS7" s="341">
        <v>606954</v>
      </c>
      <c r="BT7" s="341">
        <v>691058</v>
      </c>
      <c r="BU7" s="341">
        <v>2567468</v>
      </c>
      <c r="BV7" s="341">
        <v>653240</v>
      </c>
      <c r="BW7" s="341">
        <v>650477</v>
      </c>
      <c r="BX7" s="341">
        <v>666860</v>
      </c>
      <c r="BY7" s="341">
        <v>772003</v>
      </c>
      <c r="BZ7" s="341">
        <v>2742580</v>
      </c>
      <c r="CA7" s="341">
        <v>769338</v>
      </c>
      <c r="CB7" s="341">
        <v>707733</v>
      </c>
      <c r="CC7" s="341">
        <v>769802</v>
      </c>
      <c r="CD7" s="341">
        <v>780183</v>
      </c>
      <c r="CE7" s="341">
        <v>3027056</v>
      </c>
      <c r="CF7" s="341">
        <v>778296</v>
      </c>
      <c r="CG7" s="341">
        <v>704635</v>
      </c>
      <c r="CH7" s="341">
        <v>861601</v>
      </c>
      <c r="CI7" s="341">
        <v>921200</v>
      </c>
      <c r="CJ7" s="341">
        <v>3265732</v>
      </c>
      <c r="CK7" s="341">
        <v>801345</v>
      </c>
      <c r="CL7" s="341">
        <v>618220</v>
      </c>
      <c r="CM7" s="341">
        <v>863533</v>
      </c>
      <c r="CN7" s="341">
        <v>994881</v>
      </c>
      <c r="CO7" s="341">
        <v>3277979</v>
      </c>
      <c r="CP7" s="341">
        <v>896043</v>
      </c>
      <c r="CQ7" s="341">
        <v>828817</v>
      </c>
      <c r="CR7" s="341">
        <v>937518</v>
      </c>
      <c r="CS7" s="341">
        <v>1048019.8765599998</v>
      </c>
      <c r="CT7" s="341">
        <v>3710397.8765599998</v>
      </c>
      <c r="CU7" s="341">
        <v>994232</v>
      </c>
      <c r="CV7" s="341">
        <v>1084970</v>
      </c>
      <c r="CW7" s="341">
        <v>1237536</v>
      </c>
      <c r="CX7" s="341">
        <v>1237295</v>
      </c>
      <c r="CY7" s="341">
        <v>4554033</v>
      </c>
      <c r="CZ7" s="341">
        <v>1169791</v>
      </c>
      <c r="DA7" s="341">
        <v>1152802</v>
      </c>
      <c r="DB7" s="341">
        <v>1348781</v>
      </c>
      <c r="DC7" s="341">
        <v>1281834</v>
      </c>
      <c r="DD7" s="341">
        <v>4953208</v>
      </c>
      <c r="DE7" s="341">
        <v>1297944</v>
      </c>
      <c r="DF7" s="341">
        <v>1188425</v>
      </c>
      <c r="DG7" s="341">
        <v>1230011.8849299997</v>
      </c>
      <c r="DH7" s="341">
        <v>1056774.0010700002</v>
      </c>
      <c r="DI7" s="341">
        <v>4773154.8859999999</v>
      </c>
      <c r="DJ7" s="341">
        <v>464958.95694</v>
      </c>
      <c r="DK7" s="341">
        <v>2015.334680000029</v>
      </c>
      <c r="DL7" s="341">
        <v>466974.29162000003</v>
      </c>
      <c r="DM7" s="342"/>
    </row>
    <row r="8" spans="1:117" s="343" customFormat="1" ht="11.5" x14ac:dyDescent="0.25">
      <c r="A8" s="289" t="s">
        <v>476</v>
      </c>
      <c r="B8" s="341">
        <v>0</v>
      </c>
      <c r="C8" s="341">
        <v>0</v>
      </c>
      <c r="D8" s="341">
        <v>0</v>
      </c>
      <c r="E8" s="341">
        <v>0</v>
      </c>
      <c r="F8" s="341">
        <v>0</v>
      </c>
      <c r="G8" s="341">
        <v>0</v>
      </c>
      <c r="H8" s="341">
        <v>0</v>
      </c>
      <c r="I8" s="341">
        <v>0</v>
      </c>
      <c r="J8" s="341">
        <v>0</v>
      </c>
      <c r="K8" s="341">
        <v>0</v>
      </c>
      <c r="L8" s="341">
        <v>0</v>
      </c>
      <c r="M8" s="341">
        <v>0</v>
      </c>
      <c r="N8" s="341">
        <v>0</v>
      </c>
      <c r="O8" s="341">
        <v>0</v>
      </c>
      <c r="P8" s="341">
        <v>0</v>
      </c>
      <c r="Q8" s="341">
        <v>0</v>
      </c>
      <c r="R8" s="341">
        <v>0</v>
      </c>
      <c r="S8" s="341">
        <v>0</v>
      </c>
      <c r="T8" s="341">
        <v>0</v>
      </c>
      <c r="U8" s="341">
        <v>0</v>
      </c>
      <c r="V8" s="341">
        <v>0</v>
      </c>
      <c r="W8" s="341">
        <v>0</v>
      </c>
      <c r="X8" s="341">
        <v>0</v>
      </c>
      <c r="Y8" s="341">
        <v>0</v>
      </c>
      <c r="Z8" s="341">
        <v>0</v>
      </c>
      <c r="AA8" s="341">
        <v>0</v>
      </c>
      <c r="AB8" s="341">
        <v>0</v>
      </c>
      <c r="AC8" s="341">
        <v>0</v>
      </c>
      <c r="AD8" s="341">
        <v>0</v>
      </c>
      <c r="AE8" s="341">
        <v>0</v>
      </c>
      <c r="AF8" s="341">
        <v>0</v>
      </c>
      <c r="AG8" s="341">
        <v>0</v>
      </c>
      <c r="AH8" s="341">
        <v>0</v>
      </c>
      <c r="AI8" s="341">
        <v>0</v>
      </c>
      <c r="AJ8" s="341">
        <v>0</v>
      </c>
      <c r="AK8" s="341">
        <v>367423</v>
      </c>
      <c r="AL8" s="341">
        <v>367423</v>
      </c>
      <c r="AM8" s="341">
        <v>327667</v>
      </c>
      <c r="AN8" s="341">
        <v>332052</v>
      </c>
      <c r="AO8" s="341">
        <v>396363</v>
      </c>
      <c r="AP8" s="341">
        <v>379325</v>
      </c>
      <c r="AQ8" s="341">
        <v>1435407</v>
      </c>
      <c r="AR8" s="341">
        <v>321127</v>
      </c>
      <c r="AS8" s="341">
        <v>330040</v>
      </c>
      <c r="AT8" s="341">
        <v>384775</v>
      </c>
      <c r="AU8" s="341">
        <v>423469</v>
      </c>
      <c r="AV8" s="341">
        <v>1459411</v>
      </c>
      <c r="AW8" s="341">
        <v>388474</v>
      </c>
      <c r="AX8" s="341">
        <v>370796</v>
      </c>
      <c r="AY8" s="341">
        <v>431972</v>
      </c>
      <c r="AZ8" s="341">
        <v>463698</v>
      </c>
      <c r="BA8" s="341">
        <v>1654940</v>
      </c>
      <c r="BB8" s="341">
        <v>411083</v>
      </c>
      <c r="BC8" s="341">
        <v>459535</v>
      </c>
      <c r="BD8" s="341">
        <v>528944</v>
      </c>
      <c r="BE8" s="341">
        <v>527742</v>
      </c>
      <c r="BF8" s="341">
        <v>1927304</v>
      </c>
      <c r="BG8" s="341">
        <v>447656</v>
      </c>
      <c r="BH8" s="341">
        <v>473016</v>
      </c>
      <c r="BI8" s="341">
        <v>598915</v>
      </c>
      <c r="BJ8" s="341">
        <v>512424</v>
      </c>
      <c r="BK8" s="341">
        <v>2032011</v>
      </c>
      <c r="BL8" s="341">
        <v>428139</v>
      </c>
      <c r="BM8" s="341">
        <v>463040</v>
      </c>
      <c r="BN8" s="341">
        <v>582508</v>
      </c>
      <c r="BO8" s="341">
        <v>565331</v>
      </c>
      <c r="BP8" s="341">
        <v>2039018</v>
      </c>
      <c r="BQ8" s="341">
        <v>494615</v>
      </c>
      <c r="BR8" s="341">
        <v>506387</v>
      </c>
      <c r="BS8" s="341">
        <v>544690</v>
      </c>
      <c r="BT8" s="341">
        <v>533340</v>
      </c>
      <c r="BU8" s="341">
        <v>2079032</v>
      </c>
      <c r="BV8" s="341">
        <v>511599</v>
      </c>
      <c r="BW8" s="341">
        <v>561079</v>
      </c>
      <c r="BX8" s="341">
        <v>591747</v>
      </c>
      <c r="BY8" s="341">
        <v>562152</v>
      </c>
      <c r="BZ8" s="341">
        <v>2226577</v>
      </c>
      <c r="CA8" s="341">
        <v>576365</v>
      </c>
      <c r="CB8" s="341">
        <v>613018</v>
      </c>
      <c r="CC8" s="341">
        <v>654396</v>
      </c>
      <c r="CD8" s="341">
        <v>592206</v>
      </c>
      <c r="CE8" s="341">
        <v>2435985</v>
      </c>
      <c r="CF8" s="341">
        <v>573063</v>
      </c>
      <c r="CG8" s="341">
        <v>319503</v>
      </c>
      <c r="CH8" s="341">
        <v>175230</v>
      </c>
      <c r="CI8" s="341">
        <v>-105</v>
      </c>
      <c r="CJ8" s="341">
        <v>1067691</v>
      </c>
      <c r="CK8" s="341">
        <v>0</v>
      </c>
      <c r="CL8" s="341">
        <v>0</v>
      </c>
      <c r="CM8" s="341">
        <v>0</v>
      </c>
      <c r="CN8" s="341">
        <v>0</v>
      </c>
      <c r="CO8" s="341">
        <v>0</v>
      </c>
      <c r="CP8" s="341">
        <v>0</v>
      </c>
      <c r="CQ8" s="341">
        <v>0</v>
      </c>
      <c r="CR8" s="341">
        <v>0</v>
      </c>
      <c r="CS8" s="341">
        <v>0</v>
      </c>
      <c r="CT8" s="341">
        <v>0</v>
      </c>
      <c r="CU8" s="341">
        <v>0</v>
      </c>
      <c r="CV8" s="341">
        <v>0</v>
      </c>
      <c r="CW8" s="341">
        <v>0</v>
      </c>
      <c r="CX8" s="341">
        <v>0</v>
      </c>
      <c r="CY8" s="341">
        <v>0</v>
      </c>
      <c r="CZ8" s="341">
        <v>0</v>
      </c>
      <c r="DA8" s="341">
        <v>0</v>
      </c>
      <c r="DB8" s="341">
        <v>0</v>
      </c>
      <c r="DC8" s="341">
        <v>0</v>
      </c>
      <c r="DD8" s="341">
        <v>0</v>
      </c>
      <c r="DE8" s="341">
        <v>0</v>
      </c>
      <c r="DF8" s="341">
        <v>0</v>
      </c>
      <c r="DG8" s="341">
        <v>0</v>
      </c>
      <c r="DH8" s="341">
        <v>0</v>
      </c>
      <c r="DI8" s="341">
        <v>0</v>
      </c>
      <c r="DJ8" s="341">
        <v>0</v>
      </c>
      <c r="DK8" s="341">
        <v>0</v>
      </c>
      <c r="DL8" s="341">
        <v>0</v>
      </c>
      <c r="DM8" s="342"/>
    </row>
    <row r="9" spans="1:117" s="289" customFormat="1" ht="11.5" x14ac:dyDescent="0.25">
      <c r="A9" s="289" t="s">
        <v>477</v>
      </c>
      <c r="B9" s="341">
        <v>1160887.5655499999</v>
      </c>
      <c r="C9" s="341">
        <v>1272675.56749</v>
      </c>
      <c r="D9" s="341">
        <v>323421</v>
      </c>
      <c r="E9" s="341">
        <v>352576</v>
      </c>
      <c r="F9" s="341">
        <v>376398</v>
      </c>
      <c r="G9" s="341">
        <v>362548</v>
      </c>
      <c r="H9" s="341">
        <v>1414943</v>
      </c>
      <c r="I9" s="341">
        <v>377293</v>
      </c>
      <c r="J9" s="341">
        <v>426037</v>
      </c>
      <c r="K9" s="341">
        <v>455438</v>
      </c>
      <c r="L9" s="341">
        <v>512155</v>
      </c>
      <c r="M9" s="341">
        <v>1770923</v>
      </c>
      <c r="N9" s="341">
        <v>476944</v>
      </c>
      <c r="O9" s="341">
        <v>519952</v>
      </c>
      <c r="P9" s="341">
        <v>503982</v>
      </c>
      <c r="Q9" s="341">
        <v>548364</v>
      </c>
      <c r="R9" s="341">
        <v>2049242</v>
      </c>
      <c r="S9" s="341">
        <v>586720</v>
      </c>
      <c r="T9" s="341">
        <v>602993</v>
      </c>
      <c r="U9" s="341">
        <v>609039</v>
      </c>
      <c r="V9" s="341">
        <v>631203</v>
      </c>
      <c r="W9" s="341">
        <v>2429955</v>
      </c>
      <c r="X9" s="341">
        <v>657220</v>
      </c>
      <c r="Y9" s="341">
        <v>676552</v>
      </c>
      <c r="Z9" s="341">
        <v>698570</v>
      </c>
      <c r="AA9" s="341">
        <v>727341</v>
      </c>
      <c r="AB9" s="341">
        <v>2759683</v>
      </c>
      <c r="AC9" s="341">
        <v>725602</v>
      </c>
      <c r="AD9" s="341">
        <v>762810</v>
      </c>
      <c r="AE9" s="341">
        <v>809668</v>
      </c>
      <c r="AF9" s="341">
        <v>806893</v>
      </c>
      <c r="AG9" s="341">
        <v>3104971</v>
      </c>
      <c r="AH9" s="341">
        <v>794347</v>
      </c>
      <c r="AI9" s="341">
        <v>814937</v>
      </c>
      <c r="AJ9" s="341">
        <v>944366</v>
      </c>
      <c r="AK9" s="341">
        <v>1311398</v>
      </c>
      <c r="AL9" s="341">
        <v>3865048</v>
      </c>
      <c r="AM9" s="341">
        <v>1249789</v>
      </c>
      <c r="AN9" s="341">
        <v>1271570</v>
      </c>
      <c r="AO9" s="341">
        <v>1400859</v>
      </c>
      <c r="AP9" s="341">
        <v>1512550</v>
      </c>
      <c r="AQ9" s="341">
        <v>5434768</v>
      </c>
      <c r="AR9" s="341">
        <v>1358247</v>
      </c>
      <c r="AS9" s="341">
        <v>1340649</v>
      </c>
      <c r="AT9" s="341">
        <v>1506060</v>
      </c>
      <c r="AU9" s="341">
        <v>1542465</v>
      </c>
      <c r="AV9" s="341">
        <v>5747421</v>
      </c>
      <c r="AW9" s="341">
        <v>1434807</v>
      </c>
      <c r="AX9" s="341">
        <v>1461151</v>
      </c>
      <c r="AY9" s="341">
        <v>1720388</v>
      </c>
      <c r="AZ9" s="341">
        <v>1839474</v>
      </c>
      <c r="BA9" s="341">
        <v>6455820</v>
      </c>
      <c r="BB9" s="341">
        <v>1688046</v>
      </c>
      <c r="BC9" s="341">
        <v>1770780</v>
      </c>
      <c r="BD9" s="341">
        <v>2063056</v>
      </c>
      <c r="BE9" s="341">
        <v>2209709</v>
      </c>
      <c r="BF9" s="341">
        <v>7731591</v>
      </c>
      <c r="BG9" s="341">
        <v>1941289</v>
      </c>
      <c r="BH9" s="341">
        <v>1984250</v>
      </c>
      <c r="BI9" s="341">
        <v>2224340</v>
      </c>
      <c r="BJ9" s="341">
        <v>2484452</v>
      </c>
      <c r="BK9" s="341">
        <v>8634331</v>
      </c>
      <c r="BL9" s="341">
        <v>2196755</v>
      </c>
      <c r="BM9" s="341">
        <v>2093141</v>
      </c>
      <c r="BN9" s="341">
        <v>2300091</v>
      </c>
      <c r="BO9" s="341">
        <v>2528779</v>
      </c>
      <c r="BP9" s="341">
        <v>9118766</v>
      </c>
      <c r="BQ9" s="341">
        <v>2300004</v>
      </c>
      <c r="BR9" s="341">
        <v>2235475</v>
      </c>
      <c r="BS9" s="341">
        <v>2374043</v>
      </c>
      <c r="BT9" s="341">
        <v>2443269</v>
      </c>
      <c r="BU9" s="341">
        <v>9352791</v>
      </c>
      <c r="BV9" s="341">
        <v>2233280</v>
      </c>
      <c r="BW9" s="341">
        <v>2328208</v>
      </c>
      <c r="BX9" s="341">
        <v>2441456</v>
      </c>
      <c r="BY9" s="341">
        <v>2572726</v>
      </c>
      <c r="BZ9" s="341">
        <v>9575670</v>
      </c>
      <c r="CA9" s="341">
        <v>2405207</v>
      </c>
      <c r="CB9" s="341">
        <v>2432819</v>
      </c>
      <c r="CC9" s="341">
        <v>2524149</v>
      </c>
      <c r="CD9" s="341">
        <v>2599836</v>
      </c>
      <c r="CE9" s="341">
        <v>9962011</v>
      </c>
      <c r="CF9" s="341">
        <v>2361112</v>
      </c>
      <c r="CG9" s="341">
        <v>2320498</v>
      </c>
      <c r="CH9" s="341">
        <v>2497505</v>
      </c>
      <c r="CI9" s="341">
        <v>2657121.8779999986</v>
      </c>
      <c r="CJ9" s="341">
        <v>9836236.8779999986</v>
      </c>
      <c r="CK9" s="341">
        <v>2295371</v>
      </c>
      <c r="CL9" s="341">
        <v>2091023</v>
      </c>
      <c r="CM9" s="341">
        <v>2518636</v>
      </c>
      <c r="CN9" s="341">
        <v>2811018</v>
      </c>
      <c r="CO9" s="341">
        <v>9716048</v>
      </c>
      <c r="CP9" s="341">
        <v>2448370</v>
      </c>
      <c r="CQ9" s="341">
        <v>2481217</v>
      </c>
      <c r="CR9" s="341">
        <v>2834518</v>
      </c>
      <c r="CS9" s="341">
        <v>3077278.7233899999</v>
      </c>
      <c r="CT9" s="341">
        <v>10841383.72339</v>
      </c>
      <c r="CU9" s="341">
        <v>2852400</v>
      </c>
      <c r="CV9" s="341">
        <v>3369615</v>
      </c>
      <c r="CW9" s="341">
        <v>3955590</v>
      </c>
      <c r="CX9" s="341">
        <v>4022412</v>
      </c>
      <c r="CY9" s="341">
        <v>14200017</v>
      </c>
      <c r="CZ9" s="341">
        <v>3616739</v>
      </c>
      <c r="DA9" s="341">
        <v>3769340</v>
      </c>
      <c r="DB9" s="341">
        <v>4229190</v>
      </c>
      <c r="DC9" s="341">
        <v>4102252</v>
      </c>
      <c r="DD9" s="341">
        <v>15717521</v>
      </c>
      <c r="DE9" s="341">
        <v>3813280</v>
      </c>
      <c r="DF9" s="341">
        <v>3796975</v>
      </c>
      <c r="DG9" s="341">
        <v>4032807.2602900006</v>
      </c>
      <c r="DH9" s="341">
        <v>4127056.9496299997</v>
      </c>
      <c r="DI9" s="341">
        <v>15770119.20992</v>
      </c>
      <c r="DJ9" s="341">
        <v>4000097.7119099996</v>
      </c>
      <c r="DK9" s="341">
        <v>3922717.9308600002</v>
      </c>
      <c r="DL9" s="341">
        <v>7922815.6427699998</v>
      </c>
      <c r="DM9" s="342"/>
    </row>
    <row r="10" spans="1:117" s="289" customFormat="1" ht="11.5" x14ac:dyDescent="0.25">
      <c r="A10" s="289" t="s">
        <v>478</v>
      </c>
      <c r="B10" s="344">
        <v>297886.90603000001</v>
      </c>
      <c r="C10" s="345">
        <v>311165.74158999999</v>
      </c>
      <c r="D10" s="345">
        <v>85760</v>
      </c>
      <c r="E10" s="345">
        <v>88807</v>
      </c>
      <c r="F10" s="345">
        <v>96472</v>
      </c>
      <c r="G10" s="345">
        <v>102012</v>
      </c>
      <c r="H10" s="345">
        <v>373051</v>
      </c>
      <c r="I10" s="345">
        <v>103873</v>
      </c>
      <c r="J10" s="345">
        <v>106968</v>
      </c>
      <c r="K10" s="345">
        <v>116344</v>
      </c>
      <c r="L10" s="345">
        <v>123198</v>
      </c>
      <c r="M10" s="345">
        <v>450383</v>
      </c>
      <c r="N10" s="345">
        <v>126565</v>
      </c>
      <c r="O10" s="345">
        <v>132447.42000000001</v>
      </c>
      <c r="P10" s="345">
        <v>140806</v>
      </c>
      <c r="Q10" s="345">
        <v>136932</v>
      </c>
      <c r="R10" s="345">
        <v>536750.42000000004</v>
      </c>
      <c r="S10" s="345">
        <v>147962</v>
      </c>
      <c r="T10" s="345">
        <v>147278</v>
      </c>
      <c r="U10" s="345">
        <v>155866</v>
      </c>
      <c r="V10" s="345">
        <v>144031</v>
      </c>
      <c r="W10" s="345">
        <v>595137</v>
      </c>
      <c r="X10" s="345">
        <v>119680</v>
      </c>
      <c r="Y10" s="345">
        <v>121200</v>
      </c>
      <c r="Z10" s="345">
        <v>135079</v>
      </c>
      <c r="AA10" s="345">
        <v>140518</v>
      </c>
      <c r="AB10" s="345">
        <v>516477</v>
      </c>
      <c r="AC10" s="345">
        <v>146840</v>
      </c>
      <c r="AD10" s="345">
        <v>152559</v>
      </c>
      <c r="AE10" s="345">
        <v>168630</v>
      </c>
      <c r="AF10" s="345">
        <v>180342</v>
      </c>
      <c r="AG10" s="345">
        <v>648371</v>
      </c>
      <c r="AH10" s="345">
        <v>173465</v>
      </c>
      <c r="AI10" s="345">
        <v>163780</v>
      </c>
      <c r="AJ10" s="345">
        <v>163471</v>
      </c>
      <c r="AK10" s="345">
        <v>161669</v>
      </c>
      <c r="AL10" s="345">
        <v>662385</v>
      </c>
      <c r="AM10" s="345">
        <v>156192</v>
      </c>
      <c r="AN10" s="345">
        <v>178019</v>
      </c>
      <c r="AO10" s="345">
        <v>186092</v>
      </c>
      <c r="AP10" s="345">
        <v>194811</v>
      </c>
      <c r="AQ10" s="345">
        <v>715114</v>
      </c>
      <c r="AR10" s="345">
        <v>196608</v>
      </c>
      <c r="AS10" s="345">
        <v>205077</v>
      </c>
      <c r="AT10" s="345">
        <v>221089</v>
      </c>
      <c r="AU10" s="345">
        <v>229280</v>
      </c>
      <c r="AV10" s="345">
        <v>852054</v>
      </c>
      <c r="AW10" s="345">
        <v>236259</v>
      </c>
      <c r="AX10" s="345">
        <v>242863</v>
      </c>
      <c r="AY10" s="345">
        <v>247486</v>
      </c>
      <c r="AZ10" s="345">
        <v>240861</v>
      </c>
      <c r="BA10" s="345">
        <v>967469</v>
      </c>
      <c r="BB10" s="345">
        <v>233477</v>
      </c>
      <c r="BC10" s="345">
        <v>237427</v>
      </c>
      <c r="BD10" s="345">
        <v>244085</v>
      </c>
      <c r="BE10" s="345">
        <v>249511</v>
      </c>
      <c r="BF10" s="345">
        <v>964500</v>
      </c>
      <c r="BG10" s="345">
        <v>252732</v>
      </c>
      <c r="BH10" s="345">
        <v>249725</v>
      </c>
      <c r="BI10" s="345">
        <v>251396</v>
      </c>
      <c r="BJ10" s="345">
        <v>255237</v>
      </c>
      <c r="BK10" s="345">
        <v>1009090</v>
      </c>
      <c r="BL10" s="345">
        <v>255110</v>
      </c>
      <c r="BM10" s="345">
        <v>251742</v>
      </c>
      <c r="BN10" s="345">
        <v>238381</v>
      </c>
      <c r="BO10" s="345">
        <v>245477</v>
      </c>
      <c r="BP10" s="345">
        <v>990710</v>
      </c>
      <c r="BQ10" s="345">
        <v>251676</v>
      </c>
      <c r="BR10" s="345">
        <v>249757</v>
      </c>
      <c r="BS10" s="345">
        <v>249972</v>
      </c>
      <c r="BT10" s="345">
        <v>264317</v>
      </c>
      <c r="BU10" s="345">
        <v>1015722</v>
      </c>
      <c r="BV10" s="345">
        <v>269536</v>
      </c>
      <c r="BW10" s="345">
        <v>279106</v>
      </c>
      <c r="BX10" s="345">
        <v>291767</v>
      </c>
      <c r="BY10" s="345">
        <v>309547</v>
      </c>
      <c r="BZ10" s="345">
        <v>1149956</v>
      </c>
      <c r="CA10" s="345">
        <v>323076</v>
      </c>
      <c r="CB10" s="345">
        <v>336383</v>
      </c>
      <c r="CC10" s="345">
        <v>346881</v>
      </c>
      <c r="CD10" s="345">
        <v>358171</v>
      </c>
      <c r="CE10" s="345">
        <v>1364511</v>
      </c>
      <c r="CF10" s="345">
        <v>361873</v>
      </c>
      <c r="CG10" s="345">
        <v>370062</v>
      </c>
      <c r="CH10" s="345">
        <v>386626</v>
      </c>
      <c r="CI10" s="345">
        <v>421531.93299999996</v>
      </c>
      <c r="CJ10" s="345">
        <v>1540092.933</v>
      </c>
      <c r="CK10" s="345">
        <v>433556</v>
      </c>
      <c r="CL10" s="345">
        <v>431727</v>
      </c>
      <c r="CM10" s="345">
        <v>432086</v>
      </c>
      <c r="CN10" s="345">
        <v>447865</v>
      </c>
      <c r="CO10" s="345">
        <v>1745234</v>
      </c>
      <c r="CP10" s="345">
        <v>454038</v>
      </c>
      <c r="CQ10" s="345">
        <v>476616.28399999999</v>
      </c>
      <c r="CR10" s="345">
        <v>520916</v>
      </c>
      <c r="CS10" s="345">
        <v>597118</v>
      </c>
      <c r="CT10" s="345">
        <v>2048688.284</v>
      </c>
      <c r="CU10" s="345">
        <v>650258</v>
      </c>
      <c r="CV10" s="345">
        <v>717564</v>
      </c>
      <c r="CW10" s="345">
        <v>784663</v>
      </c>
      <c r="CX10" s="345">
        <v>827567</v>
      </c>
      <c r="CY10" s="345">
        <v>2980052</v>
      </c>
      <c r="CZ10" s="345">
        <v>877284</v>
      </c>
      <c r="DA10" s="345">
        <v>944935</v>
      </c>
      <c r="DB10" s="345">
        <v>1079886</v>
      </c>
      <c r="DC10" s="345">
        <v>1237520</v>
      </c>
      <c r="DD10" s="345">
        <v>4139625</v>
      </c>
      <c r="DE10" s="345">
        <v>1346056</v>
      </c>
      <c r="DF10" s="345">
        <v>1462795</v>
      </c>
      <c r="DG10" s="345">
        <v>1604806.6314300001</v>
      </c>
      <c r="DH10" s="345">
        <v>1745761.7884200001</v>
      </c>
      <c r="DI10" s="345">
        <v>6159419.4198500002</v>
      </c>
      <c r="DJ10" s="345">
        <v>1815944.1158700001</v>
      </c>
      <c r="DK10" s="345">
        <v>1938625.3435000002</v>
      </c>
      <c r="DL10" s="345">
        <v>3754569.4593700003</v>
      </c>
      <c r="DM10" s="342"/>
    </row>
    <row r="11" spans="1:117" s="289" customFormat="1" ht="11.5" x14ac:dyDescent="0.25">
      <c r="A11" s="289" t="s">
        <v>479</v>
      </c>
      <c r="B11" s="346">
        <v>0</v>
      </c>
      <c r="C11" s="346">
        <v>0</v>
      </c>
      <c r="D11" s="346">
        <v>0</v>
      </c>
      <c r="E11" s="346">
        <v>0</v>
      </c>
      <c r="F11" s="346">
        <v>0</v>
      </c>
      <c r="G11" s="346">
        <v>0</v>
      </c>
      <c r="H11" s="346">
        <v>0</v>
      </c>
      <c r="I11" s="346">
        <v>0</v>
      </c>
      <c r="J11" s="346">
        <v>0</v>
      </c>
      <c r="K11" s="346">
        <v>0</v>
      </c>
      <c r="L11" s="346">
        <v>0</v>
      </c>
      <c r="M11" s="346">
        <v>0</v>
      </c>
      <c r="N11" s="346">
        <v>0</v>
      </c>
      <c r="O11" s="346">
        <v>0</v>
      </c>
      <c r="P11" s="346">
        <v>0</v>
      </c>
      <c r="Q11" s="346">
        <v>0</v>
      </c>
      <c r="R11" s="346">
        <v>0</v>
      </c>
      <c r="S11" s="346">
        <v>0</v>
      </c>
      <c r="T11" s="346">
        <v>0</v>
      </c>
      <c r="U11" s="346">
        <v>0</v>
      </c>
      <c r="V11" s="346">
        <v>0</v>
      </c>
      <c r="W11" s="346">
        <v>0</v>
      </c>
      <c r="X11" s="346">
        <v>0</v>
      </c>
      <c r="Y11" s="346">
        <v>0</v>
      </c>
      <c r="Z11" s="346">
        <v>0</v>
      </c>
      <c r="AA11" s="346">
        <v>0</v>
      </c>
      <c r="AB11" s="346">
        <v>0</v>
      </c>
      <c r="AC11" s="346">
        <v>0</v>
      </c>
      <c r="AD11" s="346">
        <v>0</v>
      </c>
      <c r="AE11" s="346">
        <v>0</v>
      </c>
      <c r="AF11" s="346">
        <v>0</v>
      </c>
      <c r="AG11" s="346">
        <v>0</v>
      </c>
      <c r="AH11" s="346">
        <v>0</v>
      </c>
      <c r="AI11" s="346">
        <v>0</v>
      </c>
      <c r="AJ11" s="346">
        <v>0</v>
      </c>
      <c r="AK11" s="346">
        <v>0</v>
      </c>
      <c r="AL11" s="346">
        <v>0</v>
      </c>
      <c r="AM11" s="346">
        <v>0</v>
      </c>
      <c r="AN11" s="346">
        <v>0</v>
      </c>
      <c r="AO11" s="346">
        <v>0</v>
      </c>
      <c r="AP11" s="346">
        <v>0</v>
      </c>
      <c r="AQ11" s="346">
        <v>0</v>
      </c>
      <c r="AR11" s="346">
        <v>0</v>
      </c>
      <c r="AS11" s="346">
        <v>0</v>
      </c>
      <c r="AT11" s="346">
        <v>0</v>
      </c>
      <c r="AU11" s="346">
        <v>0</v>
      </c>
      <c r="AV11" s="346">
        <v>0</v>
      </c>
      <c r="AW11" s="346">
        <v>0</v>
      </c>
      <c r="AX11" s="346">
        <v>0</v>
      </c>
      <c r="AY11" s="346">
        <v>0</v>
      </c>
      <c r="AZ11" s="346">
        <v>0</v>
      </c>
      <c r="BA11" s="346">
        <v>0</v>
      </c>
      <c r="BB11" s="346">
        <v>9627</v>
      </c>
      <c r="BC11" s="346">
        <v>10102</v>
      </c>
      <c r="BD11" s="346">
        <v>10887</v>
      </c>
      <c r="BE11" s="346">
        <v>11943</v>
      </c>
      <c r="BF11" s="346">
        <v>42559</v>
      </c>
      <c r="BG11" s="346">
        <v>12769</v>
      </c>
      <c r="BH11" s="346">
        <v>13663</v>
      </c>
      <c r="BI11" s="346">
        <v>15075</v>
      </c>
      <c r="BJ11" s="346">
        <v>16266</v>
      </c>
      <c r="BK11" s="346">
        <v>57773</v>
      </c>
      <c r="BL11" s="346">
        <v>17749</v>
      </c>
      <c r="BM11" s="346">
        <v>18918</v>
      </c>
      <c r="BN11" s="346">
        <v>21207</v>
      </c>
      <c r="BO11" s="346">
        <v>22233</v>
      </c>
      <c r="BP11" s="346">
        <v>80107</v>
      </c>
      <c r="BQ11" s="346">
        <v>23064</v>
      </c>
      <c r="BR11" s="346">
        <v>23664</v>
      </c>
      <c r="BS11" s="346">
        <v>25032</v>
      </c>
      <c r="BT11" s="346">
        <v>26651</v>
      </c>
      <c r="BU11" s="346">
        <v>98411</v>
      </c>
      <c r="BV11" s="346">
        <v>26870</v>
      </c>
      <c r="BW11" s="346">
        <v>27620</v>
      </c>
      <c r="BX11" s="346">
        <v>27922</v>
      </c>
      <c r="BY11" s="346">
        <v>27586</v>
      </c>
      <c r="BZ11" s="346">
        <v>109998</v>
      </c>
      <c r="CA11" s="346">
        <v>28454</v>
      </c>
      <c r="CB11" s="346">
        <v>29136</v>
      </c>
      <c r="CC11" s="346">
        <v>29561</v>
      </c>
      <c r="CD11" s="346">
        <v>30409</v>
      </c>
      <c r="CE11" s="346">
        <v>117560</v>
      </c>
      <c r="CF11" s="346">
        <v>30537</v>
      </c>
      <c r="CG11" s="346">
        <v>30970</v>
      </c>
      <c r="CH11" s="346">
        <v>32222</v>
      </c>
      <c r="CI11" s="346">
        <v>35349</v>
      </c>
      <c r="CJ11" s="346">
        <v>129078</v>
      </c>
      <c r="CK11" s="346">
        <v>35851</v>
      </c>
      <c r="CL11" s="346">
        <v>33824</v>
      </c>
      <c r="CM11" s="346">
        <v>34023</v>
      </c>
      <c r="CN11" s="346">
        <v>35657</v>
      </c>
      <c r="CO11" s="346">
        <v>139355</v>
      </c>
      <c r="CP11" s="346">
        <v>37608</v>
      </c>
      <c r="CQ11" s="346">
        <v>33998.967000000004</v>
      </c>
      <c r="CR11" s="346">
        <v>38116</v>
      </c>
      <c r="CS11" s="346">
        <v>37183.58272999998</v>
      </c>
      <c r="CT11" s="346">
        <v>146906.54972999997</v>
      </c>
      <c r="CU11" s="346">
        <v>37283</v>
      </c>
      <c r="CV11" s="346">
        <v>37779</v>
      </c>
      <c r="CW11" s="346">
        <v>38528</v>
      </c>
      <c r="CX11" s="346">
        <v>39576</v>
      </c>
      <c r="CY11" s="346">
        <v>153166</v>
      </c>
      <c r="CZ11" s="346">
        <v>41098</v>
      </c>
      <c r="DA11" s="346">
        <v>41645</v>
      </c>
      <c r="DB11" s="346">
        <v>41623</v>
      </c>
      <c r="DC11" s="346">
        <v>45432</v>
      </c>
      <c r="DD11" s="346">
        <v>169798</v>
      </c>
      <c r="DE11" s="346">
        <v>48046</v>
      </c>
      <c r="DF11" s="346">
        <v>48458</v>
      </c>
      <c r="DG11" s="346">
        <v>50224.953600000008</v>
      </c>
      <c r="DH11" s="346">
        <v>52823.563049999997</v>
      </c>
      <c r="DI11" s="346">
        <v>199552.51665000001</v>
      </c>
      <c r="DJ11" s="346">
        <v>54419.881090000003</v>
      </c>
      <c r="DK11" s="346">
        <v>55596.482389999997</v>
      </c>
      <c r="DL11" s="346">
        <v>110016.36348</v>
      </c>
      <c r="DM11" s="342"/>
    </row>
    <row r="12" spans="1:117" s="289" customFormat="1" ht="11.5" x14ac:dyDescent="0.25">
      <c r="A12" s="289" t="s">
        <v>277</v>
      </c>
      <c r="B12" s="346">
        <v>0</v>
      </c>
      <c r="C12" s="346">
        <v>0</v>
      </c>
      <c r="D12" s="346">
        <v>0</v>
      </c>
      <c r="E12" s="346">
        <v>0</v>
      </c>
      <c r="F12" s="346">
        <v>0</v>
      </c>
      <c r="G12" s="346">
        <v>0</v>
      </c>
      <c r="H12" s="346">
        <v>0</v>
      </c>
      <c r="I12" s="346">
        <v>0</v>
      </c>
      <c r="J12" s="346">
        <v>0</v>
      </c>
      <c r="K12" s="346">
        <v>0</v>
      </c>
      <c r="L12" s="346">
        <v>0</v>
      </c>
      <c r="M12" s="346">
        <v>0</v>
      </c>
      <c r="N12" s="346">
        <v>0</v>
      </c>
      <c r="O12" s="346">
        <v>0</v>
      </c>
      <c r="P12" s="346">
        <v>0</v>
      </c>
      <c r="Q12" s="346">
        <v>0</v>
      </c>
      <c r="R12" s="346">
        <v>0</v>
      </c>
      <c r="S12" s="346">
        <v>0</v>
      </c>
      <c r="T12" s="346">
        <v>0</v>
      </c>
      <c r="U12" s="346">
        <v>0</v>
      </c>
      <c r="V12" s="346">
        <v>0</v>
      </c>
      <c r="W12" s="346">
        <v>0</v>
      </c>
      <c r="X12" s="346">
        <v>0</v>
      </c>
      <c r="Y12" s="346">
        <v>0</v>
      </c>
      <c r="Z12" s="346">
        <v>0</v>
      </c>
      <c r="AA12" s="346">
        <v>0</v>
      </c>
      <c r="AB12" s="346">
        <v>0</v>
      </c>
      <c r="AC12" s="346">
        <v>0</v>
      </c>
      <c r="AD12" s="346">
        <v>0</v>
      </c>
      <c r="AE12" s="346">
        <v>0</v>
      </c>
      <c r="AF12" s="346">
        <v>0</v>
      </c>
      <c r="AG12" s="346">
        <v>0</v>
      </c>
      <c r="AH12" s="346">
        <v>0</v>
      </c>
      <c r="AI12" s="346">
        <v>0</v>
      </c>
      <c r="AJ12" s="346">
        <v>0</v>
      </c>
      <c r="AK12" s="346">
        <v>0</v>
      </c>
      <c r="AL12" s="346">
        <v>0</v>
      </c>
      <c r="AM12" s="346">
        <v>0</v>
      </c>
      <c r="AN12" s="346">
        <v>0</v>
      </c>
      <c r="AO12" s="346">
        <v>0</v>
      </c>
      <c r="AP12" s="346">
        <v>0</v>
      </c>
      <c r="AQ12" s="346">
        <v>0</v>
      </c>
      <c r="AR12" s="346">
        <v>0</v>
      </c>
      <c r="AS12" s="346">
        <v>0</v>
      </c>
      <c r="AT12" s="346">
        <v>0</v>
      </c>
      <c r="AU12" s="346">
        <v>0</v>
      </c>
      <c r="AV12" s="346">
        <v>0</v>
      </c>
      <c r="AW12" s="346">
        <v>0</v>
      </c>
      <c r="AX12" s="346">
        <v>0</v>
      </c>
      <c r="AY12" s="346">
        <v>0</v>
      </c>
      <c r="AZ12" s="346">
        <v>0</v>
      </c>
      <c r="BA12" s="346">
        <v>0</v>
      </c>
      <c r="BB12" s="346">
        <v>1283</v>
      </c>
      <c r="BC12" s="346">
        <v>2362</v>
      </c>
      <c r="BD12" s="346">
        <v>4177</v>
      </c>
      <c r="BE12" s="346">
        <v>6934</v>
      </c>
      <c r="BF12" s="346">
        <v>14756</v>
      </c>
      <c r="BG12" s="346">
        <v>8346</v>
      </c>
      <c r="BH12" s="346">
        <v>11231</v>
      </c>
      <c r="BI12" s="346">
        <v>14501</v>
      </c>
      <c r="BJ12" s="346">
        <v>14917</v>
      </c>
      <c r="BK12" s="346">
        <v>48995</v>
      </c>
      <c r="BL12" s="346">
        <v>16238</v>
      </c>
      <c r="BM12" s="346">
        <v>18931</v>
      </c>
      <c r="BN12" s="346">
        <v>21476</v>
      </c>
      <c r="BO12" s="346">
        <v>25906</v>
      </c>
      <c r="BP12" s="346">
        <v>82551</v>
      </c>
      <c r="BQ12" s="346">
        <v>30117</v>
      </c>
      <c r="BR12" s="346">
        <v>32036</v>
      </c>
      <c r="BS12" s="346">
        <v>31112</v>
      </c>
      <c r="BT12" s="346">
        <v>25775</v>
      </c>
      <c r="BU12" s="346">
        <v>119040</v>
      </c>
      <c r="BV12" s="346">
        <v>23365</v>
      </c>
      <c r="BW12" s="346">
        <v>20304</v>
      </c>
      <c r="BX12" s="346">
        <v>17912</v>
      </c>
      <c r="BY12" s="346">
        <v>13402</v>
      </c>
      <c r="BZ12" s="346">
        <v>74983</v>
      </c>
      <c r="CA12" s="346">
        <v>10670</v>
      </c>
      <c r="CB12" s="346">
        <v>8746</v>
      </c>
      <c r="CC12" s="346">
        <v>-4371</v>
      </c>
      <c r="CD12" s="346">
        <v>3410</v>
      </c>
      <c r="CE12" s="346">
        <v>18455</v>
      </c>
      <c r="CF12" s="346">
        <v>2511</v>
      </c>
      <c r="CG12" s="346">
        <v>2072</v>
      </c>
      <c r="CH12" s="346">
        <v>1310</v>
      </c>
      <c r="CI12" s="346">
        <v>1284</v>
      </c>
      <c r="CJ12" s="346">
        <v>7177</v>
      </c>
      <c r="CK12" s="346">
        <v>1389</v>
      </c>
      <c r="CL12" s="346">
        <v>1057</v>
      </c>
      <c r="CM12" s="346">
        <v>867</v>
      </c>
      <c r="CN12" s="346">
        <v>864</v>
      </c>
      <c r="CO12" s="346">
        <v>4177</v>
      </c>
      <c r="CP12" s="346">
        <v>768</v>
      </c>
      <c r="CQ12" s="346">
        <v>575</v>
      </c>
      <c r="CR12" s="346">
        <v>658</v>
      </c>
      <c r="CS12" s="346">
        <v>762</v>
      </c>
      <c r="CT12" s="346">
        <v>2763</v>
      </c>
      <c r="CU12" s="346">
        <v>144</v>
      </c>
      <c r="CV12" s="346">
        <v>135</v>
      </c>
      <c r="CW12" s="346">
        <v>1466</v>
      </c>
      <c r="CX12" s="346">
        <v>284</v>
      </c>
      <c r="CY12" s="346">
        <v>2029</v>
      </c>
      <c r="CZ12" s="346">
        <v>217</v>
      </c>
      <c r="DA12" s="346">
        <v>321</v>
      </c>
      <c r="DB12" s="346">
        <v>165</v>
      </c>
      <c r="DC12" s="346">
        <v>202</v>
      </c>
      <c r="DD12" s="346">
        <v>905</v>
      </c>
      <c r="DE12" s="346">
        <v>98</v>
      </c>
      <c r="DF12" s="346">
        <v>1</v>
      </c>
      <c r="DG12" s="346">
        <v>148</v>
      </c>
      <c r="DH12" s="346">
        <v>907</v>
      </c>
      <c r="DI12" s="346">
        <v>1154</v>
      </c>
      <c r="DJ12" s="346">
        <v>2115</v>
      </c>
      <c r="DK12" s="346">
        <v>3918</v>
      </c>
      <c r="DL12" s="346">
        <v>6033</v>
      </c>
      <c r="DM12" s="342"/>
    </row>
    <row r="13" spans="1:117" s="289" customFormat="1" ht="11.5" x14ac:dyDescent="0.25">
      <c r="A13" s="289" t="s">
        <v>480</v>
      </c>
      <c r="B13" s="344">
        <v>114961.40829000001</v>
      </c>
      <c r="C13" s="345">
        <v>126352.8983</v>
      </c>
      <c r="D13" s="345">
        <v>31367</v>
      </c>
      <c r="E13" s="345">
        <v>33644</v>
      </c>
      <c r="F13" s="345">
        <v>37329</v>
      </c>
      <c r="G13" s="345">
        <v>39388</v>
      </c>
      <c r="H13" s="345">
        <v>141728</v>
      </c>
      <c r="I13" s="345">
        <v>37922</v>
      </c>
      <c r="J13" s="345">
        <v>37888</v>
      </c>
      <c r="K13" s="345">
        <v>39838</v>
      </c>
      <c r="L13" s="345">
        <v>47108</v>
      </c>
      <c r="M13" s="345">
        <v>162756</v>
      </c>
      <c r="N13" s="345">
        <v>39896</v>
      </c>
      <c r="O13" s="345">
        <v>41609</v>
      </c>
      <c r="P13" s="345">
        <v>42817</v>
      </c>
      <c r="Q13" s="345">
        <v>45039</v>
      </c>
      <c r="R13" s="345">
        <v>169361</v>
      </c>
      <c r="S13" s="345">
        <v>45902</v>
      </c>
      <c r="T13" s="345">
        <v>44760</v>
      </c>
      <c r="U13" s="345">
        <v>54175</v>
      </c>
      <c r="V13" s="345">
        <v>55139</v>
      </c>
      <c r="W13" s="345">
        <v>199976</v>
      </c>
      <c r="X13" s="345">
        <v>50526</v>
      </c>
      <c r="Y13" s="345">
        <v>52299</v>
      </c>
      <c r="Z13" s="345">
        <v>62853</v>
      </c>
      <c r="AA13" s="345">
        <v>45948</v>
      </c>
      <c r="AB13" s="345">
        <v>211626</v>
      </c>
      <c r="AC13" s="345">
        <v>57675</v>
      </c>
      <c r="AD13" s="345">
        <v>67577</v>
      </c>
      <c r="AE13" s="345">
        <v>77928</v>
      </c>
      <c r="AF13" s="345">
        <v>63886</v>
      </c>
      <c r="AG13" s="345">
        <v>267068</v>
      </c>
      <c r="AH13" s="345">
        <v>66321</v>
      </c>
      <c r="AI13" s="345">
        <v>75587</v>
      </c>
      <c r="AJ13" s="345">
        <v>70446</v>
      </c>
      <c r="AK13" s="345">
        <v>64494</v>
      </c>
      <c r="AL13" s="345">
        <v>276848</v>
      </c>
      <c r="AM13" s="345">
        <v>66675</v>
      </c>
      <c r="AN13" s="345">
        <v>78866</v>
      </c>
      <c r="AO13" s="345">
        <v>85640</v>
      </c>
      <c r="AP13" s="345">
        <v>88915</v>
      </c>
      <c r="AQ13" s="345">
        <v>320096</v>
      </c>
      <c r="AR13" s="345">
        <v>74370</v>
      </c>
      <c r="AS13" s="345">
        <v>89816</v>
      </c>
      <c r="AT13" s="345">
        <v>97623</v>
      </c>
      <c r="AU13" s="345">
        <v>89707</v>
      </c>
      <c r="AV13" s="345">
        <v>351516</v>
      </c>
      <c r="AW13" s="345">
        <v>87464</v>
      </c>
      <c r="AX13" s="345">
        <v>94966</v>
      </c>
      <c r="AY13" s="345">
        <v>105231</v>
      </c>
      <c r="AZ13" s="345">
        <v>120991</v>
      </c>
      <c r="BA13" s="345">
        <v>408652</v>
      </c>
      <c r="BB13" s="345">
        <v>94809</v>
      </c>
      <c r="BC13" s="345">
        <v>140627</v>
      </c>
      <c r="BD13" s="345">
        <v>125817</v>
      </c>
      <c r="BE13" s="345">
        <v>99376</v>
      </c>
      <c r="BF13" s="345">
        <v>460629</v>
      </c>
      <c r="BG13" s="345">
        <v>109297</v>
      </c>
      <c r="BH13" s="345">
        <v>121826</v>
      </c>
      <c r="BI13" s="345">
        <v>139070</v>
      </c>
      <c r="BJ13" s="345">
        <v>129455</v>
      </c>
      <c r="BK13" s="345">
        <v>499648</v>
      </c>
      <c r="BL13" s="345">
        <v>122460</v>
      </c>
      <c r="BM13" s="345">
        <v>136794</v>
      </c>
      <c r="BN13" s="345">
        <v>153817</v>
      </c>
      <c r="BO13" s="345">
        <v>140020</v>
      </c>
      <c r="BP13" s="345">
        <v>553091</v>
      </c>
      <c r="BQ13" s="345">
        <v>143258</v>
      </c>
      <c r="BR13" s="345">
        <v>166122</v>
      </c>
      <c r="BS13" s="345">
        <v>189993</v>
      </c>
      <c r="BT13" s="345">
        <v>172460</v>
      </c>
      <c r="BU13" s="345">
        <v>671833</v>
      </c>
      <c r="BV13" s="345">
        <v>172534</v>
      </c>
      <c r="BW13" s="345">
        <v>195736</v>
      </c>
      <c r="BX13" s="345">
        <v>213672</v>
      </c>
      <c r="BY13" s="345">
        <v>198516</v>
      </c>
      <c r="BZ13" s="345">
        <v>780458</v>
      </c>
      <c r="CA13" s="345">
        <v>194567</v>
      </c>
      <c r="CB13" s="345">
        <v>213052</v>
      </c>
      <c r="CC13" s="345">
        <v>187783</v>
      </c>
      <c r="CD13" s="345">
        <v>202789</v>
      </c>
      <c r="CE13" s="345">
        <v>798191</v>
      </c>
      <c r="CF13" s="345">
        <v>208194</v>
      </c>
      <c r="CG13" s="345">
        <v>234029</v>
      </c>
      <c r="CH13" s="345">
        <v>239523</v>
      </c>
      <c r="CI13" s="345">
        <v>222578</v>
      </c>
      <c r="CJ13" s="345">
        <v>904324</v>
      </c>
      <c r="CK13" s="345">
        <v>233839</v>
      </c>
      <c r="CL13" s="345">
        <v>230851</v>
      </c>
      <c r="CM13" s="345">
        <v>240745</v>
      </c>
      <c r="CN13" s="345">
        <v>223085</v>
      </c>
      <c r="CO13" s="345">
        <v>928520</v>
      </c>
      <c r="CP13" s="345">
        <v>239881</v>
      </c>
      <c r="CQ13" s="345">
        <v>268562</v>
      </c>
      <c r="CR13" s="345">
        <v>276570</v>
      </c>
      <c r="CS13" s="345">
        <v>262444</v>
      </c>
      <c r="CT13" s="345">
        <v>1047457</v>
      </c>
      <c r="CU13" s="345">
        <v>289460</v>
      </c>
      <c r="CV13" s="345">
        <v>314183</v>
      </c>
      <c r="CW13" s="345">
        <v>348247</v>
      </c>
      <c r="CX13" s="345">
        <v>344978</v>
      </c>
      <c r="CY13" s="345">
        <v>1296868</v>
      </c>
      <c r="CZ13" s="345">
        <v>337125</v>
      </c>
      <c r="DA13" s="345">
        <v>395335</v>
      </c>
      <c r="DB13" s="345">
        <v>390780</v>
      </c>
      <c r="DC13" s="345">
        <v>375627</v>
      </c>
      <c r="DD13" s="345">
        <v>1498867</v>
      </c>
      <c r="DE13" s="345">
        <v>380446</v>
      </c>
      <c r="DF13" s="345">
        <v>423192</v>
      </c>
      <c r="DG13" s="345">
        <v>434787</v>
      </c>
      <c r="DH13" s="345">
        <v>416404</v>
      </c>
      <c r="DI13" s="345">
        <v>1654829</v>
      </c>
      <c r="DJ13" s="345">
        <v>436288</v>
      </c>
      <c r="DK13" s="345">
        <v>485663</v>
      </c>
      <c r="DL13" s="345">
        <v>921951</v>
      </c>
      <c r="DM13" s="342"/>
    </row>
    <row r="14" spans="1:117" s="343" customFormat="1" ht="11.5" x14ac:dyDescent="0.25">
      <c r="A14" s="289" t="s">
        <v>481</v>
      </c>
      <c r="B14" s="344">
        <v>108088.16243000001</v>
      </c>
      <c r="C14" s="345">
        <v>116147.14073</v>
      </c>
      <c r="D14" s="345">
        <v>29931</v>
      </c>
      <c r="E14" s="345">
        <v>31429</v>
      </c>
      <c r="F14" s="345">
        <v>36576</v>
      </c>
      <c r="G14" s="345">
        <v>37462</v>
      </c>
      <c r="H14" s="345">
        <v>135398</v>
      </c>
      <c r="I14" s="345">
        <v>32132</v>
      </c>
      <c r="J14" s="345">
        <v>33421</v>
      </c>
      <c r="K14" s="345">
        <v>39118</v>
      </c>
      <c r="L14" s="345">
        <v>40064</v>
      </c>
      <c r="M14" s="345">
        <v>144735</v>
      </c>
      <c r="N14" s="345">
        <v>32840</v>
      </c>
      <c r="O14" s="345">
        <v>35367</v>
      </c>
      <c r="P14" s="345">
        <v>38920</v>
      </c>
      <c r="Q14" s="345">
        <v>41301</v>
      </c>
      <c r="R14" s="345">
        <v>148428</v>
      </c>
      <c r="S14" s="345">
        <v>40038</v>
      </c>
      <c r="T14" s="345">
        <v>37519</v>
      </c>
      <c r="U14" s="345">
        <v>40599</v>
      </c>
      <c r="V14" s="345">
        <v>44724</v>
      </c>
      <c r="W14" s="345">
        <v>162880</v>
      </c>
      <c r="X14" s="345">
        <v>45975</v>
      </c>
      <c r="Y14" s="345">
        <v>48475</v>
      </c>
      <c r="Z14" s="345">
        <v>53792</v>
      </c>
      <c r="AA14" s="345">
        <v>59018</v>
      </c>
      <c r="AB14" s="345">
        <v>207260</v>
      </c>
      <c r="AC14" s="345">
        <v>57111</v>
      </c>
      <c r="AD14" s="345">
        <v>65200</v>
      </c>
      <c r="AE14" s="345">
        <v>72613</v>
      </c>
      <c r="AF14" s="345">
        <v>67419</v>
      </c>
      <c r="AG14" s="345">
        <v>260596</v>
      </c>
      <c r="AH14" s="345">
        <v>63493</v>
      </c>
      <c r="AI14" s="345">
        <v>69854</v>
      </c>
      <c r="AJ14" s="345">
        <v>63519</v>
      </c>
      <c r="AK14" s="345">
        <v>72769</v>
      </c>
      <c r="AL14" s="345">
        <v>269635</v>
      </c>
      <c r="AM14" s="345">
        <v>72887</v>
      </c>
      <c r="AN14" s="345">
        <v>76884</v>
      </c>
      <c r="AO14" s="345">
        <v>94502</v>
      </c>
      <c r="AP14" s="345">
        <v>99974</v>
      </c>
      <c r="AQ14" s="345">
        <v>344247</v>
      </c>
      <c r="AR14" s="345">
        <v>80940</v>
      </c>
      <c r="AS14" s="345">
        <v>84866</v>
      </c>
      <c r="AT14" s="345">
        <v>99005</v>
      </c>
      <c r="AU14" s="345">
        <v>105894</v>
      </c>
      <c r="AV14" s="345">
        <v>370705</v>
      </c>
      <c r="AW14" s="345">
        <v>90710</v>
      </c>
      <c r="AX14" s="345">
        <v>97277</v>
      </c>
      <c r="AY14" s="345">
        <v>107022</v>
      </c>
      <c r="AZ14" s="345">
        <v>116909</v>
      </c>
      <c r="BA14" s="345">
        <v>411918</v>
      </c>
      <c r="BB14" s="345">
        <v>107097</v>
      </c>
      <c r="BC14" s="345">
        <v>115951</v>
      </c>
      <c r="BD14" s="345">
        <v>127245</v>
      </c>
      <c r="BE14" s="345">
        <v>147807</v>
      </c>
      <c r="BF14" s="345">
        <v>498100</v>
      </c>
      <c r="BG14" s="345">
        <v>130733</v>
      </c>
      <c r="BH14" s="345">
        <v>146303</v>
      </c>
      <c r="BI14" s="345">
        <v>162492</v>
      </c>
      <c r="BJ14" s="345">
        <v>182071</v>
      </c>
      <c r="BK14" s="345">
        <v>621599</v>
      </c>
      <c r="BL14" s="345">
        <v>168964</v>
      </c>
      <c r="BM14" s="345">
        <v>189033</v>
      </c>
      <c r="BN14" s="345">
        <v>197964</v>
      </c>
      <c r="BO14" s="345">
        <v>223028</v>
      </c>
      <c r="BP14" s="345">
        <v>778989</v>
      </c>
      <c r="BQ14" s="345">
        <v>186297</v>
      </c>
      <c r="BR14" s="345">
        <v>222534</v>
      </c>
      <c r="BS14" s="345">
        <v>248411</v>
      </c>
      <c r="BT14" s="345">
        <v>217205</v>
      </c>
      <c r="BU14" s="345">
        <v>874447</v>
      </c>
      <c r="BV14" s="345">
        <v>214022</v>
      </c>
      <c r="BW14" s="345">
        <v>228289</v>
      </c>
      <c r="BX14" s="345">
        <v>254709</v>
      </c>
      <c r="BY14" s="345">
        <v>277706</v>
      </c>
      <c r="BZ14" s="345">
        <v>974726</v>
      </c>
      <c r="CA14" s="345">
        <v>224848</v>
      </c>
      <c r="CB14" s="345">
        <v>253860</v>
      </c>
      <c r="CC14" s="345">
        <v>255675</v>
      </c>
      <c r="CD14" s="345">
        <v>270583</v>
      </c>
      <c r="CE14" s="345">
        <v>1004966</v>
      </c>
      <c r="CF14" s="345">
        <v>236250</v>
      </c>
      <c r="CG14" s="345">
        <v>257937</v>
      </c>
      <c r="CH14" s="345">
        <v>286071</v>
      </c>
      <c r="CI14" s="345">
        <v>295005</v>
      </c>
      <c r="CJ14" s="345">
        <v>1075263</v>
      </c>
      <c r="CK14" s="345">
        <v>256325</v>
      </c>
      <c r="CL14" s="345">
        <v>250236</v>
      </c>
      <c r="CM14" s="345">
        <v>304317</v>
      </c>
      <c r="CN14" s="345">
        <v>340357</v>
      </c>
      <c r="CO14" s="345">
        <v>1151235</v>
      </c>
      <c r="CP14" s="345">
        <v>284459</v>
      </c>
      <c r="CQ14" s="345">
        <v>287674</v>
      </c>
      <c r="CR14" s="345">
        <v>351361</v>
      </c>
      <c r="CS14" s="345">
        <v>403784.7752700001</v>
      </c>
      <c r="CT14" s="345">
        <v>1327278.7752700001</v>
      </c>
      <c r="CU14" s="345">
        <v>358373</v>
      </c>
      <c r="CV14" s="345">
        <v>371563</v>
      </c>
      <c r="CW14" s="345">
        <v>435963</v>
      </c>
      <c r="CX14" s="345">
        <v>458146</v>
      </c>
      <c r="CY14" s="345">
        <v>1624045</v>
      </c>
      <c r="CZ14" s="345">
        <v>448273</v>
      </c>
      <c r="DA14" s="345">
        <v>540546</v>
      </c>
      <c r="DB14" s="345">
        <v>655143</v>
      </c>
      <c r="DC14" s="345">
        <v>655070</v>
      </c>
      <c r="DD14" s="345">
        <v>2299032</v>
      </c>
      <c r="DE14" s="345">
        <v>609676</v>
      </c>
      <c r="DF14" s="345">
        <v>641513</v>
      </c>
      <c r="DG14" s="345">
        <v>701614</v>
      </c>
      <c r="DH14" s="345">
        <v>776978</v>
      </c>
      <c r="DI14" s="345">
        <v>2729781</v>
      </c>
      <c r="DJ14" s="345">
        <v>722273</v>
      </c>
      <c r="DK14" s="345">
        <v>748196</v>
      </c>
      <c r="DL14" s="345">
        <v>1470469</v>
      </c>
      <c r="DM14" s="342"/>
    </row>
    <row r="15" spans="1:117" s="343" customFormat="1" ht="11.5" x14ac:dyDescent="0.25">
      <c r="A15" s="289" t="s">
        <v>482</v>
      </c>
      <c r="B15" s="341">
        <v>0</v>
      </c>
      <c r="C15" s="341">
        <v>0</v>
      </c>
      <c r="D15" s="341">
        <v>0</v>
      </c>
      <c r="E15" s="341">
        <v>0</v>
      </c>
      <c r="F15" s="341">
        <v>0</v>
      </c>
      <c r="G15" s="341">
        <v>0</v>
      </c>
      <c r="H15" s="341">
        <v>0</v>
      </c>
      <c r="I15" s="341">
        <v>0</v>
      </c>
      <c r="J15" s="341">
        <v>0</v>
      </c>
      <c r="K15" s="341">
        <v>0</v>
      </c>
      <c r="L15" s="341">
        <v>0</v>
      </c>
      <c r="M15" s="341">
        <v>0</v>
      </c>
      <c r="N15" s="341">
        <v>0</v>
      </c>
      <c r="O15" s="341">
        <v>0</v>
      </c>
      <c r="P15" s="341">
        <v>0</v>
      </c>
      <c r="Q15" s="341">
        <v>0</v>
      </c>
      <c r="R15" s="341">
        <v>0</v>
      </c>
      <c r="S15" s="341">
        <v>0</v>
      </c>
      <c r="T15" s="341">
        <v>0</v>
      </c>
      <c r="U15" s="341">
        <v>0</v>
      </c>
      <c r="V15" s="341">
        <v>0</v>
      </c>
      <c r="W15" s="341">
        <v>0</v>
      </c>
      <c r="X15" s="341">
        <v>0</v>
      </c>
      <c r="Y15" s="341">
        <v>0</v>
      </c>
      <c r="Z15" s="341">
        <v>0</v>
      </c>
      <c r="AA15" s="341">
        <v>0</v>
      </c>
      <c r="AB15" s="341">
        <v>0</v>
      </c>
      <c r="AC15" s="341">
        <v>0</v>
      </c>
      <c r="AD15" s="341">
        <v>0</v>
      </c>
      <c r="AE15" s="341">
        <v>0</v>
      </c>
      <c r="AF15" s="341">
        <v>0</v>
      </c>
      <c r="AG15" s="341">
        <v>0</v>
      </c>
      <c r="AH15" s="341">
        <v>0</v>
      </c>
      <c r="AI15" s="341">
        <v>0</v>
      </c>
      <c r="AJ15" s="341">
        <v>0</v>
      </c>
      <c r="AK15" s="341">
        <v>62675</v>
      </c>
      <c r="AL15" s="341">
        <v>62675</v>
      </c>
      <c r="AM15" s="341">
        <v>60961</v>
      </c>
      <c r="AN15" s="341">
        <v>73556</v>
      </c>
      <c r="AO15" s="341">
        <v>62864</v>
      </c>
      <c r="AP15" s="341">
        <v>69311</v>
      </c>
      <c r="AQ15" s="341">
        <v>266692</v>
      </c>
      <c r="AR15" s="341">
        <v>69406</v>
      </c>
      <c r="AS15" s="341">
        <v>83995</v>
      </c>
      <c r="AT15" s="341">
        <v>91582</v>
      </c>
      <c r="AU15" s="341">
        <v>69601</v>
      </c>
      <c r="AV15" s="341">
        <v>314584</v>
      </c>
      <c r="AW15" s="341">
        <v>69475</v>
      </c>
      <c r="AX15" s="341">
        <v>104949</v>
      </c>
      <c r="AY15" s="341">
        <v>89519</v>
      </c>
      <c r="AZ15" s="341">
        <v>85601</v>
      </c>
      <c r="BA15" s="341">
        <v>349544</v>
      </c>
      <c r="BB15" s="341">
        <v>93599</v>
      </c>
      <c r="BC15" s="341">
        <v>107561</v>
      </c>
      <c r="BD15" s="341">
        <v>115503</v>
      </c>
      <c r="BE15" s="341">
        <v>99454</v>
      </c>
      <c r="BF15" s="341">
        <v>416117</v>
      </c>
      <c r="BG15" s="341">
        <v>113130</v>
      </c>
      <c r="BH15" s="341">
        <v>102415</v>
      </c>
      <c r="BI15" s="341">
        <v>127316</v>
      </c>
      <c r="BJ15" s="341">
        <v>124201</v>
      </c>
      <c r="BK15" s="341">
        <v>467062</v>
      </c>
      <c r="BL15" s="341">
        <v>124160</v>
      </c>
      <c r="BM15" s="341">
        <v>101484</v>
      </c>
      <c r="BN15" s="341">
        <v>118449</v>
      </c>
      <c r="BO15" s="341">
        <v>133803</v>
      </c>
      <c r="BP15" s="341">
        <v>477896</v>
      </c>
      <c r="BQ15" s="341">
        <v>124946</v>
      </c>
      <c r="BR15" s="341">
        <v>92527</v>
      </c>
      <c r="BS15" s="341">
        <v>128518</v>
      </c>
      <c r="BT15" s="341">
        <v>107164</v>
      </c>
      <c r="BU15" s="341">
        <v>453155</v>
      </c>
      <c r="BV15" s="341">
        <v>118196</v>
      </c>
      <c r="BW15" s="341">
        <v>102666</v>
      </c>
      <c r="BX15" s="341">
        <v>114202</v>
      </c>
      <c r="BY15" s="341">
        <v>123810</v>
      </c>
      <c r="BZ15" s="341">
        <v>458874</v>
      </c>
      <c r="CA15" s="341">
        <v>124833</v>
      </c>
      <c r="CB15" s="341">
        <v>117674</v>
      </c>
      <c r="CC15" s="341">
        <v>117793</v>
      </c>
      <c r="CD15" s="341">
        <v>124813</v>
      </c>
      <c r="CE15" s="341">
        <v>485113</v>
      </c>
      <c r="CF15" s="341">
        <v>120003</v>
      </c>
      <c r="CG15" s="341">
        <v>112967</v>
      </c>
      <c r="CH15" s="341">
        <v>121545</v>
      </c>
      <c r="CI15" s="341">
        <v>126364</v>
      </c>
      <c r="CJ15" s="341">
        <v>480879</v>
      </c>
      <c r="CK15" s="341">
        <v>119927</v>
      </c>
      <c r="CL15" s="341">
        <v>96022</v>
      </c>
      <c r="CM15" s="341">
        <v>134188</v>
      </c>
      <c r="CN15" s="341">
        <v>128855</v>
      </c>
      <c r="CO15" s="341">
        <v>478992</v>
      </c>
      <c r="CP15" s="341">
        <v>123633</v>
      </c>
      <c r="CQ15" s="341">
        <v>93435</v>
      </c>
      <c r="CR15" s="341">
        <v>127111</v>
      </c>
      <c r="CS15" s="341">
        <v>122084</v>
      </c>
      <c r="CT15" s="341">
        <v>466263</v>
      </c>
      <c r="CU15" s="341">
        <v>113392</v>
      </c>
      <c r="CV15" s="341">
        <v>114530</v>
      </c>
      <c r="CW15" s="341">
        <v>120630</v>
      </c>
      <c r="CX15" s="341">
        <v>124376</v>
      </c>
      <c r="CY15" s="341">
        <v>472928</v>
      </c>
      <c r="CZ15" s="341">
        <v>124517</v>
      </c>
      <c r="DA15" s="341">
        <v>59346</v>
      </c>
      <c r="DB15" s="341">
        <v>23000</v>
      </c>
      <c r="DC15" s="341">
        <v>22758</v>
      </c>
      <c r="DD15" s="341">
        <v>229621</v>
      </c>
      <c r="DE15" s="341">
        <v>30060</v>
      </c>
      <c r="DF15" s="341">
        <v>32933</v>
      </c>
      <c r="DG15" s="341">
        <v>8026</v>
      </c>
      <c r="DH15" s="341">
        <v>-4015</v>
      </c>
      <c r="DI15" s="341">
        <v>67004</v>
      </c>
      <c r="DJ15" s="341">
        <v>666</v>
      </c>
      <c r="DK15" s="341">
        <v>2116</v>
      </c>
      <c r="DL15" s="341">
        <v>2782</v>
      </c>
      <c r="DM15" s="342"/>
    </row>
    <row r="16" spans="1:117" s="343" customFormat="1" ht="11.5" x14ac:dyDescent="0.25">
      <c r="A16" s="289" t="s">
        <v>483</v>
      </c>
      <c r="B16" s="341">
        <v>0</v>
      </c>
      <c r="C16" s="341">
        <v>0</v>
      </c>
      <c r="D16" s="341">
        <v>0</v>
      </c>
      <c r="E16" s="341">
        <v>0</v>
      </c>
      <c r="F16" s="341">
        <v>0</v>
      </c>
      <c r="G16" s="341">
        <v>0</v>
      </c>
      <c r="H16" s="341">
        <v>0</v>
      </c>
      <c r="I16" s="341">
        <v>0</v>
      </c>
      <c r="J16" s="341">
        <v>0</v>
      </c>
      <c r="K16" s="341">
        <v>0</v>
      </c>
      <c r="L16" s="341">
        <v>0</v>
      </c>
      <c r="M16" s="341">
        <v>0</v>
      </c>
      <c r="N16" s="341">
        <v>0</v>
      </c>
      <c r="O16" s="341">
        <v>0</v>
      </c>
      <c r="P16" s="341">
        <v>0</v>
      </c>
      <c r="Q16" s="341">
        <v>0</v>
      </c>
      <c r="R16" s="341">
        <v>0</v>
      </c>
      <c r="S16" s="341">
        <v>0</v>
      </c>
      <c r="T16" s="341">
        <v>0</v>
      </c>
      <c r="U16" s="341">
        <v>0</v>
      </c>
      <c r="V16" s="341">
        <v>0</v>
      </c>
      <c r="W16" s="341">
        <v>0</v>
      </c>
      <c r="X16" s="341">
        <v>0</v>
      </c>
      <c r="Y16" s="341">
        <v>0</v>
      </c>
      <c r="Z16" s="341">
        <v>0</v>
      </c>
      <c r="AA16" s="341">
        <v>0</v>
      </c>
      <c r="AB16" s="341">
        <v>0</v>
      </c>
      <c r="AC16" s="341">
        <v>0</v>
      </c>
      <c r="AD16" s="341">
        <v>0</v>
      </c>
      <c r="AE16" s="341">
        <v>0</v>
      </c>
      <c r="AF16" s="341">
        <v>0</v>
      </c>
      <c r="AG16" s="341">
        <v>0</v>
      </c>
      <c r="AH16" s="341">
        <v>0</v>
      </c>
      <c r="AI16" s="341">
        <v>0</v>
      </c>
      <c r="AJ16" s="341">
        <v>0</v>
      </c>
      <c r="AK16" s="341">
        <v>0</v>
      </c>
      <c r="AL16" s="341">
        <v>0</v>
      </c>
      <c r="AM16" s="341">
        <v>0</v>
      </c>
      <c r="AN16" s="341">
        <v>0</v>
      </c>
      <c r="AO16" s="341">
        <v>0</v>
      </c>
      <c r="AP16" s="341">
        <v>0</v>
      </c>
      <c r="AQ16" s="341">
        <v>0</v>
      </c>
      <c r="AR16" s="341">
        <v>0</v>
      </c>
      <c r="AS16" s="341">
        <v>0</v>
      </c>
      <c r="AT16" s="341">
        <v>0</v>
      </c>
      <c r="AU16" s="341">
        <v>0</v>
      </c>
      <c r="AV16" s="341">
        <v>0</v>
      </c>
      <c r="AW16" s="341">
        <v>29259</v>
      </c>
      <c r="AX16" s="341">
        <v>31495</v>
      </c>
      <c r="AY16" s="341">
        <v>32753</v>
      </c>
      <c r="AZ16" s="341">
        <v>38228</v>
      </c>
      <c r="BA16" s="341">
        <v>131735</v>
      </c>
      <c r="BB16" s="341">
        <v>27961</v>
      </c>
      <c r="BC16" s="341">
        <v>33095</v>
      </c>
      <c r="BD16" s="341">
        <v>34599</v>
      </c>
      <c r="BE16" s="341">
        <v>35264</v>
      </c>
      <c r="BF16" s="341">
        <v>130919</v>
      </c>
      <c r="BG16" s="341">
        <v>29686</v>
      </c>
      <c r="BH16" s="341">
        <v>31228</v>
      </c>
      <c r="BI16" s="341">
        <v>33480</v>
      </c>
      <c r="BJ16" s="341">
        <v>36883</v>
      </c>
      <c r="BK16" s="341">
        <v>131277</v>
      </c>
      <c r="BL16" s="341">
        <v>33706</v>
      </c>
      <c r="BM16" s="341">
        <v>36583</v>
      </c>
      <c r="BN16" s="341">
        <v>38859</v>
      </c>
      <c r="BO16" s="341">
        <v>42110</v>
      </c>
      <c r="BP16" s="341">
        <v>151258</v>
      </c>
      <c r="BQ16" s="341">
        <v>35324</v>
      </c>
      <c r="BR16" s="341">
        <v>36189</v>
      </c>
      <c r="BS16" s="341">
        <v>39209</v>
      </c>
      <c r="BT16" s="341">
        <v>40912</v>
      </c>
      <c r="BU16" s="341">
        <v>151634</v>
      </c>
      <c r="BV16" s="341">
        <v>42930</v>
      </c>
      <c r="BW16" s="341">
        <v>44625</v>
      </c>
      <c r="BX16" s="341">
        <v>46475</v>
      </c>
      <c r="BY16" s="341">
        <v>47067</v>
      </c>
      <c r="BZ16" s="341">
        <v>181097</v>
      </c>
      <c r="CA16" s="341">
        <v>45892</v>
      </c>
      <c r="CB16" s="341">
        <v>44330</v>
      </c>
      <c r="CC16" s="341">
        <v>50220</v>
      </c>
      <c r="CD16" s="341">
        <v>49663</v>
      </c>
      <c r="CE16" s="341">
        <v>190105</v>
      </c>
      <c r="CF16" s="341">
        <v>43581</v>
      </c>
      <c r="CG16" s="341">
        <v>44551</v>
      </c>
      <c r="CH16" s="341">
        <v>48021</v>
      </c>
      <c r="CI16" s="341">
        <v>49722</v>
      </c>
      <c r="CJ16" s="341">
        <v>185875</v>
      </c>
      <c r="CK16" s="341">
        <v>43326</v>
      </c>
      <c r="CL16" s="341">
        <v>39921</v>
      </c>
      <c r="CM16" s="341">
        <v>46941</v>
      </c>
      <c r="CN16" s="341">
        <v>53264</v>
      </c>
      <c r="CO16" s="341">
        <v>183452</v>
      </c>
      <c r="CP16" s="341">
        <v>50956</v>
      </c>
      <c r="CQ16" s="341">
        <v>55630</v>
      </c>
      <c r="CR16" s="341">
        <v>58205</v>
      </c>
      <c r="CS16" s="341">
        <v>62962</v>
      </c>
      <c r="CT16" s="341">
        <v>227753</v>
      </c>
      <c r="CU16" s="341">
        <v>58972</v>
      </c>
      <c r="CV16" s="341">
        <v>72525</v>
      </c>
      <c r="CW16" s="341">
        <v>66292</v>
      </c>
      <c r="CX16" s="341">
        <v>62823</v>
      </c>
      <c r="CY16" s="341">
        <v>260612</v>
      </c>
      <c r="CZ16" s="341">
        <v>58865</v>
      </c>
      <c r="DA16" s="341">
        <v>63942</v>
      </c>
      <c r="DB16" s="341">
        <v>45964</v>
      </c>
      <c r="DC16" s="341">
        <v>67414</v>
      </c>
      <c r="DD16" s="341">
        <v>236185</v>
      </c>
      <c r="DE16" s="341">
        <v>66008</v>
      </c>
      <c r="DF16" s="341">
        <v>72447</v>
      </c>
      <c r="DG16" s="341">
        <v>76185</v>
      </c>
      <c r="DH16" s="341">
        <v>77517</v>
      </c>
      <c r="DI16" s="341">
        <v>292157</v>
      </c>
      <c r="DJ16" s="341">
        <v>72136</v>
      </c>
      <c r="DK16" s="341">
        <v>73281</v>
      </c>
      <c r="DL16" s="341">
        <v>145417</v>
      </c>
      <c r="DM16" s="342"/>
    </row>
    <row r="17" spans="1:117" s="289" customFormat="1" ht="11.5" x14ac:dyDescent="0.25">
      <c r="A17" s="289" t="s">
        <v>484</v>
      </c>
      <c r="B17" s="345">
        <v>108088.16243000001</v>
      </c>
      <c r="C17" s="345">
        <v>116147.14073</v>
      </c>
      <c r="D17" s="345">
        <v>29931</v>
      </c>
      <c r="E17" s="345">
        <v>31429</v>
      </c>
      <c r="F17" s="345">
        <v>36576</v>
      </c>
      <c r="G17" s="345">
        <v>37462</v>
      </c>
      <c r="H17" s="345">
        <v>135398</v>
      </c>
      <c r="I17" s="345">
        <v>32132</v>
      </c>
      <c r="J17" s="345">
        <v>33421</v>
      </c>
      <c r="K17" s="345">
        <v>39118</v>
      </c>
      <c r="L17" s="345">
        <v>40064</v>
      </c>
      <c r="M17" s="345">
        <v>144735</v>
      </c>
      <c r="N17" s="345">
        <v>32840</v>
      </c>
      <c r="O17" s="345">
        <v>35367</v>
      </c>
      <c r="P17" s="345">
        <v>38920</v>
      </c>
      <c r="Q17" s="345">
        <v>41301</v>
      </c>
      <c r="R17" s="345">
        <v>148428</v>
      </c>
      <c r="S17" s="345">
        <v>40038</v>
      </c>
      <c r="T17" s="345">
        <v>37519</v>
      </c>
      <c r="U17" s="345">
        <v>40599</v>
      </c>
      <c r="V17" s="345">
        <v>44724</v>
      </c>
      <c r="W17" s="345">
        <v>162880</v>
      </c>
      <c r="X17" s="345">
        <v>45975</v>
      </c>
      <c r="Y17" s="345">
        <v>48475</v>
      </c>
      <c r="Z17" s="345">
        <v>53792</v>
      </c>
      <c r="AA17" s="345">
        <v>59018</v>
      </c>
      <c r="AB17" s="345">
        <v>207260</v>
      </c>
      <c r="AC17" s="345">
        <v>57111</v>
      </c>
      <c r="AD17" s="345">
        <v>65200</v>
      </c>
      <c r="AE17" s="345">
        <v>72613</v>
      </c>
      <c r="AF17" s="345">
        <v>67419</v>
      </c>
      <c r="AG17" s="345">
        <v>260596</v>
      </c>
      <c r="AH17" s="345">
        <v>63493</v>
      </c>
      <c r="AI17" s="345">
        <v>69854</v>
      </c>
      <c r="AJ17" s="345">
        <v>63519</v>
      </c>
      <c r="AK17" s="345">
        <v>135444</v>
      </c>
      <c r="AL17" s="345">
        <v>332310</v>
      </c>
      <c r="AM17" s="345">
        <v>133848</v>
      </c>
      <c r="AN17" s="345">
        <v>150440</v>
      </c>
      <c r="AO17" s="345">
        <v>157366</v>
      </c>
      <c r="AP17" s="345">
        <v>169285</v>
      </c>
      <c r="AQ17" s="345">
        <v>610939</v>
      </c>
      <c r="AR17" s="345">
        <v>150346</v>
      </c>
      <c r="AS17" s="345">
        <v>168861</v>
      </c>
      <c r="AT17" s="345">
        <v>190587</v>
      </c>
      <c r="AU17" s="345">
        <v>175495</v>
      </c>
      <c r="AV17" s="345">
        <v>685289</v>
      </c>
      <c r="AW17" s="345">
        <v>189444</v>
      </c>
      <c r="AX17" s="345">
        <v>202226</v>
      </c>
      <c r="AY17" s="345">
        <v>196541</v>
      </c>
      <c r="AZ17" s="345">
        <v>202510</v>
      </c>
      <c r="BA17" s="345">
        <v>761462</v>
      </c>
      <c r="BB17" s="345">
        <v>200696</v>
      </c>
      <c r="BC17" s="345">
        <v>223512</v>
      </c>
      <c r="BD17" s="345">
        <v>242748</v>
      </c>
      <c r="BE17" s="345">
        <v>247261</v>
      </c>
      <c r="BF17" s="345">
        <v>914217</v>
      </c>
      <c r="BG17" s="345">
        <v>243863</v>
      </c>
      <c r="BH17" s="345">
        <v>248718</v>
      </c>
      <c r="BI17" s="345">
        <v>289808</v>
      </c>
      <c r="BJ17" s="345">
        <v>306272</v>
      </c>
      <c r="BK17" s="345">
        <v>1088661</v>
      </c>
      <c r="BL17" s="345">
        <v>293124</v>
      </c>
      <c r="BM17" s="345">
        <v>290517</v>
      </c>
      <c r="BN17" s="345">
        <v>316413</v>
      </c>
      <c r="BO17" s="345">
        <v>356831</v>
      </c>
      <c r="BP17" s="345">
        <v>1256885</v>
      </c>
      <c r="BQ17" s="345">
        <v>311243</v>
      </c>
      <c r="BR17" s="345">
        <v>315061</v>
      </c>
      <c r="BS17" s="345">
        <v>376929</v>
      </c>
      <c r="BT17" s="345">
        <v>324369</v>
      </c>
      <c r="BU17" s="345">
        <v>1327602</v>
      </c>
      <c r="BV17" s="345">
        <v>332218</v>
      </c>
      <c r="BW17" s="345">
        <v>330955</v>
      </c>
      <c r="BX17" s="345">
        <v>368911</v>
      </c>
      <c r="BY17" s="345">
        <v>401516</v>
      </c>
      <c r="BZ17" s="345">
        <v>1433600</v>
      </c>
      <c r="CA17" s="345">
        <v>349681</v>
      </c>
      <c r="CB17" s="345">
        <v>371534</v>
      </c>
      <c r="CC17" s="345">
        <v>373468</v>
      </c>
      <c r="CD17" s="345">
        <v>395396</v>
      </c>
      <c r="CE17" s="345">
        <v>1490079</v>
      </c>
      <c r="CF17" s="345">
        <v>356253</v>
      </c>
      <c r="CG17" s="345">
        <v>370904</v>
      </c>
      <c r="CH17" s="345">
        <v>407616</v>
      </c>
      <c r="CI17" s="345">
        <v>421369</v>
      </c>
      <c r="CJ17" s="345">
        <v>1556142</v>
      </c>
      <c r="CK17" s="345">
        <v>376252</v>
      </c>
      <c r="CL17" s="345">
        <v>346258</v>
      </c>
      <c r="CM17" s="345">
        <v>438505</v>
      </c>
      <c r="CN17" s="345">
        <v>469212</v>
      </c>
      <c r="CO17" s="345">
        <v>1630227</v>
      </c>
      <c r="CP17" s="345">
        <v>459048</v>
      </c>
      <c r="CQ17" s="345">
        <v>436739</v>
      </c>
      <c r="CR17" s="345">
        <v>536677</v>
      </c>
      <c r="CS17" s="345">
        <v>588830.7752700001</v>
      </c>
      <c r="CT17" s="345">
        <v>2021294.7752700001</v>
      </c>
      <c r="CU17" s="345">
        <v>530737</v>
      </c>
      <c r="CV17" s="345">
        <v>558618</v>
      </c>
      <c r="CW17" s="345">
        <v>622885</v>
      </c>
      <c r="CX17" s="345">
        <v>645345</v>
      </c>
      <c r="CY17" s="345">
        <v>2357585</v>
      </c>
      <c r="CZ17" s="345">
        <v>631655</v>
      </c>
      <c r="DA17" s="345">
        <v>663834</v>
      </c>
      <c r="DB17" s="345">
        <v>724107</v>
      </c>
      <c r="DC17" s="345">
        <v>745242</v>
      </c>
      <c r="DD17" s="345">
        <v>2764838</v>
      </c>
      <c r="DE17" s="345">
        <v>705744</v>
      </c>
      <c r="DF17" s="345">
        <v>746893</v>
      </c>
      <c r="DG17" s="345">
        <v>785825</v>
      </c>
      <c r="DH17" s="345">
        <v>850480</v>
      </c>
      <c r="DI17" s="345">
        <v>3088942</v>
      </c>
      <c r="DJ17" s="345">
        <v>795075</v>
      </c>
      <c r="DK17" s="345">
        <v>823593</v>
      </c>
      <c r="DL17" s="345">
        <v>1618668</v>
      </c>
      <c r="DM17" s="342"/>
    </row>
    <row r="18" spans="1:117" s="289" customFormat="1" ht="11.5" x14ac:dyDescent="0.25">
      <c r="A18" s="289" t="s">
        <v>485</v>
      </c>
      <c r="B18" s="346">
        <v>45379.628689999998</v>
      </c>
      <c r="C18" s="346">
        <v>47899.536399999997</v>
      </c>
      <c r="D18" s="346">
        <v>14303</v>
      </c>
      <c r="E18" s="346">
        <v>12626</v>
      </c>
      <c r="F18" s="346">
        <v>16189</v>
      </c>
      <c r="G18" s="346">
        <v>12901</v>
      </c>
      <c r="H18" s="346">
        <v>56019</v>
      </c>
      <c r="I18" s="346">
        <v>21381</v>
      </c>
      <c r="J18" s="346">
        <v>19951</v>
      </c>
      <c r="K18" s="346">
        <v>18412</v>
      </c>
      <c r="L18" s="346">
        <v>15828</v>
      </c>
      <c r="M18" s="346">
        <v>75572</v>
      </c>
      <c r="N18" s="346">
        <v>43098</v>
      </c>
      <c r="O18" s="346">
        <v>33588</v>
      </c>
      <c r="P18" s="346">
        <v>28838</v>
      </c>
      <c r="Q18" s="346">
        <v>25521</v>
      </c>
      <c r="R18" s="346">
        <v>131045</v>
      </c>
      <c r="S18" s="346">
        <v>67141</v>
      </c>
      <c r="T18" s="346">
        <v>42838</v>
      </c>
      <c r="U18" s="346">
        <v>37383</v>
      </c>
      <c r="V18" s="346">
        <v>34977</v>
      </c>
      <c r="W18" s="346">
        <v>182339</v>
      </c>
      <c r="X18" s="346">
        <v>84326</v>
      </c>
      <c r="Y18" s="346">
        <v>32324</v>
      </c>
      <c r="Z18" s="346">
        <v>59838</v>
      </c>
      <c r="AA18" s="346">
        <v>92668</v>
      </c>
      <c r="AB18" s="346">
        <v>269156</v>
      </c>
      <c r="AC18" s="346">
        <v>54985</v>
      </c>
      <c r="AD18" s="346">
        <v>41047</v>
      </c>
      <c r="AE18" s="346">
        <v>37627</v>
      </c>
      <c r="AF18" s="346">
        <v>28386</v>
      </c>
      <c r="AG18" s="346">
        <v>162045</v>
      </c>
      <c r="AH18" s="346">
        <v>64728</v>
      </c>
      <c r="AI18" s="346">
        <v>47277</v>
      </c>
      <c r="AJ18" s="346">
        <v>55538</v>
      </c>
      <c r="AK18" s="346">
        <v>37780</v>
      </c>
      <c r="AL18" s="346">
        <v>205323</v>
      </c>
      <c r="AM18" s="346">
        <v>81482</v>
      </c>
      <c r="AN18" s="346">
        <v>65757</v>
      </c>
      <c r="AO18" s="346">
        <v>62462</v>
      </c>
      <c r="AP18" s="346">
        <v>59139</v>
      </c>
      <c r="AQ18" s="346">
        <v>268840</v>
      </c>
      <c r="AR18" s="346">
        <v>96480</v>
      </c>
      <c r="AS18" s="346">
        <v>83092</v>
      </c>
      <c r="AT18" s="346">
        <v>67455</v>
      </c>
      <c r="AU18" s="346">
        <v>53262</v>
      </c>
      <c r="AV18" s="346">
        <v>300289</v>
      </c>
      <c r="AW18" s="346">
        <v>113147</v>
      </c>
      <c r="AX18" s="346">
        <v>64919</v>
      </c>
      <c r="AY18" s="346">
        <v>62992</v>
      </c>
      <c r="AZ18" s="346">
        <v>48093</v>
      </c>
      <c r="BA18" s="346">
        <v>289151</v>
      </c>
      <c r="BB18" s="346">
        <v>107618</v>
      </c>
      <c r="BC18" s="346">
        <v>73225</v>
      </c>
      <c r="BD18" s="346">
        <v>64913</v>
      </c>
      <c r="BE18" s="346">
        <v>49306</v>
      </c>
      <c r="BF18" s="346">
        <v>295062</v>
      </c>
      <c r="BG18" s="346">
        <v>144400</v>
      </c>
      <c r="BH18" s="346">
        <v>113763</v>
      </c>
      <c r="BI18" s="346">
        <v>101235</v>
      </c>
      <c r="BJ18" s="346">
        <v>68155</v>
      </c>
      <c r="BK18" s="346">
        <v>427553</v>
      </c>
      <c r="BL18" s="346">
        <v>182163</v>
      </c>
      <c r="BM18" s="346">
        <v>129503</v>
      </c>
      <c r="BN18" s="346">
        <v>105789</v>
      </c>
      <c r="BO18" s="346">
        <v>72344</v>
      </c>
      <c r="BP18" s="346">
        <v>489799</v>
      </c>
      <c r="BQ18" s="346">
        <v>191050</v>
      </c>
      <c r="BR18" s="346">
        <v>122320</v>
      </c>
      <c r="BS18" s="346">
        <v>96654</v>
      </c>
      <c r="BT18" s="346">
        <v>68555</v>
      </c>
      <c r="BU18" s="346">
        <v>478579</v>
      </c>
      <c r="BV18" s="346">
        <v>131475</v>
      </c>
      <c r="BW18" s="346">
        <v>76495</v>
      </c>
      <c r="BX18" s="346">
        <v>60027</v>
      </c>
      <c r="BY18" s="346">
        <v>41690</v>
      </c>
      <c r="BZ18" s="346">
        <v>309687</v>
      </c>
      <c r="CA18" s="346">
        <v>98457</v>
      </c>
      <c r="CB18" s="346">
        <v>63807</v>
      </c>
      <c r="CC18" s="346">
        <v>46272</v>
      </c>
      <c r="CD18" s="346">
        <v>36151</v>
      </c>
      <c r="CE18" s="346">
        <v>244687</v>
      </c>
      <c r="CF18" s="346">
        <v>50153</v>
      </c>
      <c r="CG18" s="346">
        <v>21749</v>
      </c>
      <c r="CH18" s="346">
        <v>17146</v>
      </c>
      <c r="CI18" s="346">
        <v>13195.323999999993</v>
      </c>
      <c r="CJ18" s="346">
        <v>102243.32399999999</v>
      </c>
      <c r="CK18" s="346">
        <v>0</v>
      </c>
      <c r="CL18" s="346">
        <v>0</v>
      </c>
      <c r="CM18" s="346">
        <v>0</v>
      </c>
      <c r="CN18" s="346">
        <v>0</v>
      </c>
      <c r="CO18" s="346">
        <v>0</v>
      </c>
      <c r="CP18" s="346">
        <v>0</v>
      </c>
      <c r="CQ18" s="346">
        <v>0</v>
      </c>
      <c r="CR18" s="346">
        <v>0</v>
      </c>
      <c r="CS18" s="346">
        <v>0</v>
      </c>
      <c r="CT18" s="346">
        <v>0</v>
      </c>
      <c r="CU18" s="346">
        <v>0</v>
      </c>
      <c r="CV18" s="346">
        <v>0</v>
      </c>
      <c r="CW18" s="346">
        <v>0</v>
      </c>
      <c r="CX18" s="346">
        <v>0</v>
      </c>
      <c r="CY18" s="346">
        <v>0</v>
      </c>
      <c r="CZ18" s="346">
        <v>0</v>
      </c>
      <c r="DA18" s="346">
        <v>0</v>
      </c>
      <c r="DB18" s="346">
        <v>0</v>
      </c>
      <c r="DC18" s="346">
        <v>0</v>
      </c>
      <c r="DD18" s="346">
        <v>0</v>
      </c>
      <c r="DE18" s="346">
        <v>0</v>
      </c>
      <c r="DF18" s="346">
        <v>0</v>
      </c>
      <c r="DG18" s="346">
        <v>0</v>
      </c>
      <c r="DH18" s="346">
        <v>0</v>
      </c>
      <c r="DI18" s="346">
        <v>0</v>
      </c>
      <c r="DJ18" s="346">
        <v>0</v>
      </c>
      <c r="DK18" s="346">
        <v>0</v>
      </c>
      <c r="DL18" s="346">
        <v>0</v>
      </c>
      <c r="DM18" s="342"/>
    </row>
    <row r="19" spans="1:117" s="289" customFormat="1" ht="11.5" x14ac:dyDescent="0.25">
      <c r="A19" s="289" t="s">
        <v>486</v>
      </c>
      <c r="B19" s="346">
        <v>109359.32901000022</v>
      </c>
      <c r="C19" s="346">
        <v>113095.11548999976</v>
      </c>
      <c r="D19" s="346">
        <v>24828</v>
      </c>
      <c r="E19" s="346">
        <v>24591</v>
      </c>
      <c r="F19" s="346">
        <v>26192</v>
      </c>
      <c r="G19" s="346">
        <v>28675</v>
      </c>
      <c r="H19" s="346">
        <v>104286</v>
      </c>
      <c r="I19" s="346">
        <v>22831</v>
      </c>
      <c r="J19" s="346">
        <v>25181</v>
      </c>
      <c r="K19" s="346">
        <v>27611</v>
      </c>
      <c r="L19" s="346">
        <v>37116</v>
      </c>
      <c r="M19" s="346">
        <v>112739</v>
      </c>
      <c r="N19" s="346">
        <v>24702</v>
      </c>
      <c r="O19" s="346">
        <v>30986</v>
      </c>
      <c r="P19" s="346">
        <v>30680</v>
      </c>
      <c r="Q19" s="346">
        <v>30137</v>
      </c>
      <c r="R19" s="346">
        <v>116505</v>
      </c>
      <c r="S19" s="346">
        <v>31798</v>
      </c>
      <c r="T19" s="346">
        <v>34711</v>
      </c>
      <c r="U19" s="346">
        <v>37948</v>
      </c>
      <c r="V19" s="346">
        <v>36996</v>
      </c>
      <c r="W19" s="346">
        <v>141453</v>
      </c>
      <c r="X19" s="346">
        <v>35617</v>
      </c>
      <c r="Y19" s="346">
        <v>39859</v>
      </c>
      <c r="Z19" s="346">
        <v>48131</v>
      </c>
      <c r="AA19" s="346">
        <v>48962</v>
      </c>
      <c r="AB19" s="346">
        <v>172569</v>
      </c>
      <c r="AC19" s="346">
        <v>54215</v>
      </c>
      <c r="AD19" s="346">
        <v>63088</v>
      </c>
      <c r="AE19" s="346">
        <v>70558</v>
      </c>
      <c r="AF19" s="346">
        <v>73031</v>
      </c>
      <c r="AG19" s="346">
        <v>262642</v>
      </c>
      <c r="AH19" s="346">
        <v>64004</v>
      </c>
      <c r="AI19" s="346">
        <v>67400</v>
      </c>
      <c r="AJ19" s="346">
        <v>77761</v>
      </c>
      <c r="AK19" s="346">
        <v>79528</v>
      </c>
      <c r="AL19" s="346">
        <v>288693</v>
      </c>
      <c r="AM19" s="346">
        <v>66511</v>
      </c>
      <c r="AN19" s="346">
        <v>72136</v>
      </c>
      <c r="AO19" s="346">
        <v>120241</v>
      </c>
      <c r="AP19" s="346">
        <v>89868</v>
      </c>
      <c r="AQ19" s="346">
        <v>348756</v>
      </c>
      <c r="AR19" s="346">
        <v>85824</v>
      </c>
      <c r="AS19" s="346">
        <v>95439</v>
      </c>
      <c r="AT19" s="346">
        <v>118263</v>
      </c>
      <c r="AU19" s="346">
        <v>112066</v>
      </c>
      <c r="AV19" s="346">
        <v>411592</v>
      </c>
      <c r="AW19" s="346">
        <v>73060</v>
      </c>
      <c r="AX19" s="346">
        <v>76957</v>
      </c>
      <c r="AY19" s="346">
        <v>94218</v>
      </c>
      <c r="AZ19" s="346">
        <v>106221</v>
      </c>
      <c r="BA19" s="346">
        <v>350456</v>
      </c>
      <c r="BB19" s="346">
        <v>91287</v>
      </c>
      <c r="BC19" s="346">
        <v>89195</v>
      </c>
      <c r="BD19" s="346">
        <v>106738</v>
      </c>
      <c r="BE19" s="346">
        <v>114169</v>
      </c>
      <c r="BF19" s="346">
        <v>401389</v>
      </c>
      <c r="BG19" s="346">
        <v>84857</v>
      </c>
      <c r="BH19" s="346">
        <v>99797</v>
      </c>
      <c r="BI19" s="346">
        <v>125442</v>
      </c>
      <c r="BJ19" s="346">
        <v>118794</v>
      </c>
      <c r="BK19" s="346">
        <v>428890</v>
      </c>
      <c r="BL19" s="346">
        <v>104094</v>
      </c>
      <c r="BM19" s="346">
        <v>97655</v>
      </c>
      <c r="BN19" s="346">
        <v>122046</v>
      </c>
      <c r="BO19" s="346">
        <v>109406</v>
      </c>
      <c r="BP19" s="346">
        <v>433201</v>
      </c>
      <c r="BQ19" s="346">
        <v>96550</v>
      </c>
      <c r="BR19" s="346">
        <v>106490</v>
      </c>
      <c r="BS19" s="346">
        <v>104137</v>
      </c>
      <c r="BT19" s="346">
        <v>92455</v>
      </c>
      <c r="BU19" s="346">
        <v>399632</v>
      </c>
      <c r="BV19" s="346">
        <v>90729</v>
      </c>
      <c r="BW19" s="346">
        <v>95309</v>
      </c>
      <c r="BX19" s="346">
        <v>94223</v>
      </c>
      <c r="BY19" s="346">
        <v>101378</v>
      </c>
      <c r="BZ19" s="346">
        <v>381639</v>
      </c>
      <c r="CA19" s="346">
        <v>101284</v>
      </c>
      <c r="CB19" s="346">
        <v>116028</v>
      </c>
      <c r="CC19" s="346">
        <v>111930</v>
      </c>
      <c r="CD19" s="346">
        <v>110729</v>
      </c>
      <c r="CE19" s="346">
        <v>439971</v>
      </c>
      <c r="CF19" s="346">
        <v>124104</v>
      </c>
      <c r="CG19" s="346">
        <v>142253</v>
      </c>
      <c r="CH19" s="346">
        <v>140991</v>
      </c>
      <c r="CI19" s="346">
        <v>141549</v>
      </c>
      <c r="CJ19" s="346">
        <v>548897</v>
      </c>
      <c r="CK19" s="346">
        <v>166407</v>
      </c>
      <c r="CL19" s="346">
        <v>163510</v>
      </c>
      <c r="CM19" s="346">
        <v>216985</v>
      </c>
      <c r="CN19" s="346">
        <v>264041</v>
      </c>
      <c r="CO19" s="346">
        <v>810943</v>
      </c>
      <c r="CP19" s="346">
        <v>222525</v>
      </c>
      <c r="CQ19" s="346">
        <v>182433</v>
      </c>
      <c r="CR19" s="346">
        <v>237732</v>
      </c>
      <c r="CS19" s="346">
        <v>248651</v>
      </c>
      <c r="CT19" s="346">
        <v>891341</v>
      </c>
      <c r="CU19" s="346">
        <v>256492</v>
      </c>
      <c r="CV19" s="346">
        <v>242609</v>
      </c>
      <c r="CW19" s="346">
        <v>251137</v>
      </c>
      <c r="CX19" s="346">
        <v>223545</v>
      </c>
      <c r="CY19" s="346">
        <v>973783</v>
      </c>
      <c r="CZ19" s="346">
        <v>250208</v>
      </c>
      <c r="DA19" s="346">
        <v>257449</v>
      </c>
      <c r="DB19" s="346">
        <v>275939</v>
      </c>
      <c r="DC19" s="346">
        <v>265241</v>
      </c>
      <c r="DD19" s="346">
        <v>1048837</v>
      </c>
      <c r="DE19" s="346">
        <v>325868</v>
      </c>
      <c r="DF19" s="346">
        <v>336687</v>
      </c>
      <c r="DG19" s="346">
        <v>340127</v>
      </c>
      <c r="DH19" s="346">
        <v>308091</v>
      </c>
      <c r="DI19" s="346">
        <v>1310773</v>
      </c>
      <c r="DJ19" s="346">
        <v>323838</v>
      </c>
      <c r="DK19" s="346">
        <v>307403</v>
      </c>
      <c r="DL19" s="346">
        <v>631241</v>
      </c>
      <c r="DM19" s="342"/>
    </row>
    <row r="20" spans="1:117" s="289" customFormat="1" ht="11.5" x14ac:dyDescent="0.25">
      <c r="A20" s="289" t="s">
        <v>487</v>
      </c>
      <c r="B20" s="345">
        <v>37645</v>
      </c>
      <c r="C20" s="345">
        <v>44765</v>
      </c>
      <c r="D20" s="345">
        <v>10675</v>
      </c>
      <c r="E20" s="345">
        <v>5812</v>
      </c>
      <c r="F20" s="345">
        <v>5882</v>
      </c>
      <c r="G20" s="345">
        <v>8329</v>
      </c>
      <c r="H20" s="345">
        <v>30698</v>
      </c>
      <c r="I20" s="345">
        <v>9752</v>
      </c>
      <c r="J20" s="345">
        <v>5819</v>
      </c>
      <c r="K20" s="345">
        <v>10267</v>
      </c>
      <c r="L20" s="345">
        <v>8687</v>
      </c>
      <c r="M20" s="345">
        <v>34525</v>
      </c>
      <c r="N20" s="345">
        <v>10051</v>
      </c>
      <c r="O20" s="345">
        <v>6959</v>
      </c>
      <c r="P20" s="345">
        <v>7143</v>
      </c>
      <c r="Q20" s="345">
        <v>11197</v>
      </c>
      <c r="R20" s="345">
        <v>35350</v>
      </c>
      <c r="S20" s="345">
        <v>9144</v>
      </c>
      <c r="T20" s="345">
        <v>8837</v>
      </c>
      <c r="U20" s="345">
        <v>5759</v>
      </c>
      <c r="V20" s="345">
        <v>9353</v>
      </c>
      <c r="W20" s="345">
        <v>33093</v>
      </c>
      <c r="X20" s="345">
        <v>9995</v>
      </c>
      <c r="Y20" s="345">
        <v>7461</v>
      </c>
      <c r="Z20" s="345">
        <v>9173</v>
      </c>
      <c r="AA20" s="345">
        <v>12042</v>
      </c>
      <c r="AB20" s="345">
        <v>38671</v>
      </c>
      <c r="AC20" s="345">
        <v>11053</v>
      </c>
      <c r="AD20" s="345">
        <v>10225</v>
      </c>
      <c r="AE20" s="345">
        <v>17354</v>
      </c>
      <c r="AF20" s="345">
        <v>9837</v>
      </c>
      <c r="AG20" s="345">
        <v>48469</v>
      </c>
      <c r="AH20" s="345">
        <v>14484</v>
      </c>
      <c r="AI20" s="345">
        <v>12455</v>
      </c>
      <c r="AJ20" s="345">
        <v>12245</v>
      </c>
      <c r="AK20" s="345">
        <v>17040</v>
      </c>
      <c r="AL20" s="345">
        <v>56224</v>
      </c>
      <c r="AM20" s="345">
        <v>16548</v>
      </c>
      <c r="AN20" s="345">
        <v>14675</v>
      </c>
      <c r="AO20" s="345">
        <v>17431</v>
      </c>
      <c r="AP20" s="345">
        <v>18319</v>
      </c>
      <c r="AQ20" s="345">
        <v>66973</v>
      </c>
      <c r="AR20" s="345">
        <v>18683</v>
      </c>
      <c r="AS20" s="345">
        <v>16816</v>
      </c>
      <c r="AT20" s="345">
        <v>20788</v>
      </c>
      <c r="AU20" s="345">
        <v>22088</v>
      </c>
      <c r="AV20" s="345">
        <v>78375</v>
      </c>
      <c r="AW20" s="345">
        <v>23361</v>
      </c>
      <c r="AX20" s="345">
        <v>23098</v>
      </c>
      <c r="AY20" s="345">
        <v>28059</v>
      </c>
      <c r="AZ20" s="345">
        <v>32746</v>
      </c>
      <c r="BA20" s="345">
        <v>107264</v>
      </c>
      <c r="BB20" s="345">
        <v>34289</v>
      </c>
      <c r="BC20" s="345">
        <v>31561</v>
      </c>
      <c r="BD20" s="345">
        <v>36655</v>
      </c>
      <c r="BE20" s="345">
        <v>41050</v>
      </c>
      <c r="BF20" s="345">
        <v>143555</v>
      </c>
      <c r="BG20" s="345">
        <v>39684</v>
      </c>
      <c r="BH20" s="345">
        <v>34017</v>
      </c>
      <c r="BI20" s="345">
        <v>42917</v>
      </c>
      <c r="BJ20" s="345">
        <v>46886</v>
      </c>
      <c r="BK20" s="345">
        <v>163504</v>
      </c>
      <c r="BL20" s="345">
        <v>54536</v>
      </c>
      <c r="BM20" s="345">
        <v>51834</v>
      </c>
      <c r="BN20" s="345">
        <v>60477</v>
      </c>
      <c r="BO20" s="345">
        <v>62080</v>
      </c>
      <c r="BP20" s="345">
        <v>228927</v>
      </c>
      <c r="BQ20" s="345">
        <v>64130</v>
      </c>
      <c r="BR20" s="345">
        <v>54062</v>
      </c>
      <c r="BS20" s="345">
        <v>58645</v>
      </c>
      <c r="BT20" s="345">
        <v>68560</v>
      </c>
      <c r="BU20" s="345">
        <v>245397</v>
      </c>
      <c r="BV20" s="345">
        <v>66055</v>
      </c>
      <c r="BW20" s="345">
        <v>64858</v>
      </c>
      <c r="BX20" s="345">
        <v>67794</v>
      </c>
      <c r="BY20" s="345">
        <v>67408</v>
      </c>
      <c r="BZ20" s="345">
        <v>266115</v>
      </c>
      <c r="CA20" s="345">
        <v>72391</v>
      </c>
      <c r="CB20" s="345">
        <v>70855</v>
      </c>
      <c r="CC20" s="345">
        <v>78913</v>
      </c>
      <c r="CD20" s="345">
        <v>81177</v>
      </c>
      <c r="CE20" s="345">
        <v>303336</v>
      </c>
      <c r="CF20" s="345">
        <v>84078</v>
      </c>
      <c r="CG20" s="345">
        <v>77994</v>
      </c>
      <c r="CH20" s="345">
        <v>78327</v>
      </c>
      <c r="CI20" s="345">
        <v>81739</v>
      </c>
      <c r="CJ20" s="345">
        <v>322138</v>
      </c>
      <c r="CK20" s="345">
        <v>82996</v>
      </c>
      <c r="CL20" s="345">
        <v>80972</v>
      </c>
      <c r="CM20" s="345">
        <v>91313</v>
      </c>
      <c r="CN20" s="345">
        <v>103548</v>
      </c>
      <c r="CO20" s="345">
        <v>358829</v>
      </c>
      <c r="CP20" s="345">
        <v>106227</v>
      </c>
      <c r="CQ20" s="345">
        <v>93732</v>
      </c>
      <c r="CR20" s="345">
        <v>103591</v>
      </c>
      <c r="CS20" s="345">
        <v>115019</v>
      </c>
      <c r="CT20" s="345">
        <v>418569</v>
      </c>
      <c r="CU20" s="345">
        <v>115346</v>
      </c>
      <c r="CV20" s="345">
        <v>114589</v>
      </c>
      <c r="CW20" s="345">
        <v>124338</v>
      </c>
      <c r="CX20" s="345">
        <v>131565</v>
      </c>
      <c r="CY20" s="345">
        <v>485838</v>
      </c>
      <c r="CZ20" s="345">
        <v>149120</v>
      </c>
      <c r="DA20" s="345">
        <v>131981</v>
      </c>
      <c r="DB20" s="345">
        <v>135841</v>
      </c>
      <c r="DC20" s="345">
        <v>143636</v>
      </c>
      <c r="DD20" s="345">
        <v>560578</v>
      </c>
      <c r="DE20" s="345">
        <v>148058</v>
      </c>
      <c r="DF20" s="345">
        <v>152555</v>
      </c>
      <c r="DG20" s="345">
        <v>167805</v>
      </c>
      <c r="DH20" s="345">
        <v>180979</v>
      </c>
      <c r="DI20" s="345">
        <v>649397</v>
      </c>
      <c r="DJ20" s="345">
        <v>191267</v>
      </c>
      <c r="DK20" s="345">
        <v>185145</v>
      </c>
      <c r="DL20" s="345">
        <v>376412</v>
      </c>
      <c r="DM20" s="342"/>
    </row>
    <row r="21" spans="1:117" s="289" customFormat="1" ht="11.5" x14ac:dyDescent="0.25">
      <c r="A21" s="289" t="s">
        <v>488</v>
      </c>
      <c r="B21" s="341">
        <v>0</v>
      </c>
      <c r="C21" s="341">
        <v>0</v>
      </c>
      <c r="D21" s="341">
        <v>0</v>
      </c>
      <c r="E21" s="341">
        <v>0</v>
      </c>
      <c r="F21" s="341">
        <v>0</v>
      </c>
      <c r="G21" s="341">
        <v>0</v>
      </c>
      <c r="H21" s="341">
        <v>0</v>
      </c>
      <c r="I21" s="341">
        <v>2517</v>
      </c>
      <c r="J21" s="341">
        <v>2244</v>
      </c>
      <c r="K21" s="341">
        <v>3462</v>
      </c>
      <c r="L21" s="341">
        <v>4472</v>
      </c>
      <c r="M21" s="341">
        <v>12695</v>
      </c>
      <c r="N21" s="341">
        <v>4944</v>
      </c>
      <c r="O21" s="341">
        <v>5197</v>
      </c>
      <c r="P21" s="341">
        <v>6490</v>
      </c>
      <c r="Q21" s="341">
        <v>6563</v>
      </c>
      <c r="R21" s="341">
        <v>23194</v>
      </c>
      <c r="S21" s="341">
        <v>7393</v>
      </c>
      <c r="T21" s="341">
        <v>7410</v>
      </c>
      <c r="U21" s="341">
        <v>9308</v>
      </c>
      <c r="V21" s="341">
        <v>13034</v>
      </c>
      <c r="W21" s="341">
        <v>37145</v>
      </c>
      <c r="X21" s="341">
        <v>11379</v>
      </c>
      <c r="Y21" s="341">
        <v>12998</v>
      </c>
      <c r="Z21" s="341">
        <v>14592</v>
      </c>
      <c r="AA21" s="341">
        <v>17969</v>
      </c>
      <c r="AB21" s="341">
        <v>56938</v>
      </c>
      <c r="AC21" s="341">
        <v>15672</v>
      </c>
      <c r="AD21" s="341">
        <v>16657</v>
      </c>
      <c r="AE21" s="341">
        <v>18437</v>
      </c>
      <c r="AF21" s="341">
        <v>20087</v>
      </c>
      <c r="AG21" s="341">
        <v>70851</v>
      </c>
      <c r="AH21" s="341">
        <v>20127</v>
      </c>
      <c r="AI21" s="341">
        <v>22630</v>
      </c>
      <c r="AJ21" s="341">
        <v>23938</v>
      </c>
      <c r="AK21" s="341">
        <v>25919</v>
      </c>
      <c r="AL21" s="341">
        <v>92614</v>
      </c>
      <c r="AM21" s="341">
        <v>25518</v>
      </c>
      <c r="AN21" s="341">
        <v>26756</v>
      </c>
      <c r="AO21" s="341">
        <v>29259</v>
      </c>
      <c r="AP21" s="341">
        <v>32769</v>
      </c>
      <c r="AQ21" s="341">
        <v>114302</v>
      </c>
      <c r="AR21" s="341">
        <v>29865</v>
      </c>
      <c r="AS21" s="341">
        <v>33186</v>
      </c>
      <c r="AT21" s="341">
        <v>36380</v>
      </c>
      <c r="AU21" s="341">
        <v>36670</v>
      </c>
      <c r="AV21" s="341">
        <v>136101</v>
      </c>
      <c r="AW21" s="341">
        <v>37745</v>
      </c>
      <c r="AX21" s="341">
        <v>40000</v>
      </c>
      <c r="AY21" s="341">
        <v>39552</v>
      </c>
      <c r="AZ21" s="341">
        <v>40363</v>
      </c>
      <c r="BA21" s="341">
        <v>157660</v>
      </c>
      <c r="BB21" s="341">
        <v>40668</v>
      </c>
      <c r="BC21" s="341">
        <v>43615</v>
      </c>
      <c r="BD21" s="341">
        <v>41127</v>
      </c>
      <c r="BE21" s="341">
        <v>42721</v>
      </c>
      <c r="BF21" s="341">
        <v>168131</v>
      </c>
      <c r="BG21" s="341">
        <v>39426</v>
      </c>
      <c r="BH21" s="341">
        <v>43166</v>
      </c>
      <c r="BI21" s="341">
        <v>42391</v>
      </c>
      <c r="BJ21" s="341">
        <v>60710</v>
      </c>
      <c r="BK21" s="341">
        <v>185693</v>
      </c>
      <c r="BL21" s="341">
        <v>42967</v>
      </c>
      <c r="BM21" s="341">
        <v>42953</v>
      </c>
      <c r="BN21" s="341">
        <v>46673</v>
      </c>
      <c r="BO21" s="341">
        <v>49744</v>
      </c>
      <c r="BP21" s="341">
        <v>182337</v>
      </c>
      <c r="BQ21" s="341">
        <v>49320</v>
      </c>
      <c r="BR21" s="341">
        <v>64884</v>
      </c>
      <c r="BS21" s="341">
        <v>58384</v>
      </c>
      <c r="BT21" s="341">
        <v>65876</v>
      </c>
      <c r="BU21" s="341">
        <v>238464</v>
      </c>
      <c r="BV21" s="341">
        <v>74484</v>
      </c>
      <c r="BW21" s="341">
        <v>76986</v>
      </c>
      <c r="BX21" s="341">
        <v>78464</v>
      </c>
      <c r="BY21" s="341">
        <v>87872</v>
      </c>
      <c r="BZ21" s="341">
        <v>317806</v>
      </c>
      <c r="CA21" s="341">
        <v>76637</v>
      </c>
      <c r="CB21" s="341">
        <v>90342</v>
      </c>
      <c r="CC21" s="341">
        <v>79898</v>
      </c>
      <c r="CD21" s="341">
        <v>95544</v>
      </c>
      <c r="CE21" s="341">
        <v>342421</v>
      </c>
      <c r="CF21" s="341">
        <v>87226</v>
      </c>
      <c r="CG21" s="341">
        <v>75286</v>
      </c>
      <c r="CH21" s="341">
        <v>79116</v>
      </c>
      <c r="CI21" s="341">
        <v>96530</v>
      </c>
      <c r="CJ21" s="341">
        <v>338158</v>
      </c>
      <c r="CK21" s="341">
        <v>74953</v>
      </c>
      <c r="CL21" s="341">
        <v>69419</v>
      </c>
      <c r="CM21" s="341">
        <v>75226</v>
      </c>
      <c r="CN21" s="341">
        <v>68568</v>
      </c>
      <c r="CO21" s="341">
        <v>288166</v>
      </c>
      <c r="CP21" s="341">
        <v>67249</v>
      </c>
      <c r="CQ21" s="341">
        <v>69099</v>
      </c>
      <c r="CR21" s="341">
        <v>83372</v>
      </c>
      <c r="CS21" s="341">
        <v>73946</v>
      </c>
      <c r="CT21" s="341">
        <v>293666</v>
      </c>
      <c r="CU21" s="341">
        <v>64942</v>
      </c>
      <c r="CV21" s="341">
        <v>70158</v>
      </c>
      <c r="CW21" s="341">
        <v>73938</v>
      </c>
      <c r="CX21" s="341">
        <v>70475</v>
      </c>
      <c r="CY21" s="341">
        <v>279513</v>
      </c>
      <c r="CZ21" s="341">
        <v>68165</v>
      </c>
      <c r="DA21" s="341">
        <v>66661</v>
      </c>
      <c r="DB21" s="341">
        <v>76250</v>
      </c>
      <c r="DC21" s="341">
        <v>73735</v>
      </c>
      <c r="DD21" s="341">
        <v>284811</v>
      </c>
      <c r="DE21" s="341">
        <v>73236</v>
      </c>
      <c r="DF21" s="341">
        <v>76829</v>
      </c>
      <c r="DG21" s="341">
        <v>77683</v>
      </c>
      <c r="DH21" s="341">
        <v>86732</v>
      </c>
      <c r="DI21" s="341">
        <v>314480</v>
      </c>
      <c r="DJ21" s="341">
        <v>77502</v>
      </c>
      <c r="DK21" s="341">
        <v>73030</v>
      </c>
      <c r="DL21" s="341">
        <v>150532</v>
      </c>
      <c r="DM21" s="342"/>
    </row>
    <row r="22" spans="1:117" s="274" customFormat="1" ht="11.5" x14ac:dyDescent="0.25">
      <c r="A22" s="347"/>
      <c r="B22" s="348"/>
      <c r="C22" s="348"/>
      <c r="D22" s="348"/>
      <c r="E22" s="348"/>
      <c r="F22" s="348"/>
      <c r="G22" s="348"/>
      <c r="H22" s="348"/>
      <c r="I22" s="349"/>
      <c r="J22" s="349"/>
      <c r="K22" s="349"/>
      <c r="L22" s="349"/>
      <c r="M22" s="348"/>
      <c r="N22" s="349"/>
      <c r="O22" s="349"/>
      <c r="P22" s="349"/>
      <c r="Q22" s="349"/>
      <c r="R22" s="348"/>
      <c r="S22" s="349"/>
      <c r="T22" s="349"/>
      <c r="U22" s="349"/>
      <c r="V22" s="349"/>
      <c r="W22" s="348"/>
      <c r="X22" s="349"/>
      <c r="Y22" s="350"/>
      <c r="Z22" s="350"/>
      <c r="AA22" s="350"/>
      <c r="AB22" s="348"/>
      <c r="AC22" s="348"/>
      <c r="AD22" s="350"/>
      <c r="AE22" s="350"/>
      <c r="AF22" s="350"/>
      <c r="AG22" s="348"/>
      <c r="AH22" s="348"/>
      <c r="AI22" s="348"/>
      <c r="AJ22" s="348"/>
      <c r="AK22" s="348"/>
      <c r="AL22" s="348"/>
      <c r="AM22" s="348"/>
      <c r="AN22" s="348"/>
      <c r="AO22" s="348"/>
      <c r="AP22" s="348"/>
      <c r="AQ22" s="348"/>
      <c r="AR22" s="348"/>
      <c r="AS22" s="348"/>
      <c r="AT22" s="348"/>
      <c r="AU22" s="348"/>
      <c r="AV22" s="348"/>
      <c r="AW22" s="348"/>
      <c r="AX22" s="348"/>
      <c r="AY22" s="348"/>
      <c r="AZ22" s="348"/>
      <c r="BA22" s="348"/>
      <c r="BB22" s="348"/>
      <c r="BC22" s="348"/>
      <c r="BD22" s="348"/>
      <c r="BE22" s="348"/>
      <c r="BF22" s="348"/>
      <c r="BG22" s="348"/>
      <c r="BH22" s="348"/>
      <c r="BI22" s="348"/>
      <c r="BJ22" s="348"/>
      <c r="BK22" s="348"/>
      <c r="BL22" s="348"/>
      <c r="BM22" s="348"/>
      <c r="BN22" s="348"/>
      <c r="BO22" s="348"/>
      <c r="BP22" s="348"/>
      <c r="BQ22" s="348"/>
      <c r="BR22" s="348"/>
      <c r="BS22" s="348"/>
      <c r="BT22" s="351"/>
      <c r="BU22" s="352"/>
      <c r="BV22" s="352"/>
      <c r="BW22" s="352"/>
      <c r="BX22" s="352"/>
      <c r="BY22" s="352"/>
      <c r="BZ22" s="352"/>
      <c r="CA22" s="352"/>
      <c r="CB22" s="352"/>
      <c r="CC22" s="352"/>
      <c r="CD22" s="352"/>
      <c r="CE22" s="352"/>
      <c r="CF22" s="352"/>
      <c r="CG22" s="352"/>
      <c r="CH22" s="352"/>
      <c r="CI22" s="352"/>
      <c r="CJ22" s="352"/>
      <c r="CK22" s="352"/>
      <c r="CL22" s="352"/>
      <c r="CM22" s="352"/>
      <c r="CN22" s="352"/>
      <c r="CO22" s="352"/>
      <c r="CP22" s="352"/>
      <c r="CQ22" s="352"/>
      <c r="CR22" s="352"/>
      <c r="CS22" s="352"/>
      <c r="CT22" s="352"/>
      <c r="CU22" s="352"/>
      <c r="CV22" s="352"/>
      <c r="CW22" s="352"/>
      <c r="CX22" s="352"/>
      <c r="CY22" s="352"/>
      <c r="CZ22" s="352"/>
      <c r="DA22" s="352"/>
      <c r="DB22" s="352"/>
      <c r="DC22" s="352"/>
      <c r="DD22" s="352"/>
      <c r="DE22" s="352"/>
      <c r="DF22" s="352"/>
      <c r="DG22" s="352"/>
      <c r="DH22" s="352"/>
      <c r="DI22" s="352"/>
      <c r="DJ22" s="352"/>
      <c r="DK22" s="352"/>
      <c r="DL22" s="352"/>
    </row>
    <row r="23" spans="1:117" s="274" customFormat="1" ht="11.5" x14ac:dyDescent="0.25">
      <c r="A23" s="282" t="s">
        <v>489</v>
      </c>
      <c r="B23" s="339">
        <v>2001</v>
      </c>
      <c r="C23" s="339">
        <v>2002</v>
      </c>
      <c r="D23" s="339" t="s">
        <v>426</v>
      </c>
      <c r="E23" s="339" t="s">
        <v>427</v>
      </c>
      <c r="F23" s="339" t="s">
        <v>428</v>
      </c>
      <c r="G23" s="339" t="s">
        <v>429</v>
      </c>
      <c r="H23" s="339">
        <v>2003</v>
      </c>
      <c r="I23" s="340" t="s">
        <v>430</v>
      </c>
      <c r="J23" s="340" t="s">
        <v>431</v>
      </c>
      <c r="K23" s="340" t="s">
        <v>432</v>
      </c>
      <c r="L23" s="340" t="s">
        <v>433</v>
      </c>
      <c r="M23" s="339">
        <v>2004</v>
      </c>
      <c r="N23" s="340" t="s">
        <v>434</v>
      </c>
      <c r="O23" s="340" t="s">
        <v>435</v>
      </c>
      <c r="P23" s="340" t="s">
        <v>436</v>
      </c>
      <c r="Q23" s="340" t="s">
        <v>437</v>
      </c>
      <c r="R23" s="339">
        <v>2005</v>
      </c>
      <c r="S23" s="340" t="s">
        <v>438</v>
      </c>
      <c r="T23" s="340" t="s">
        <v>439</v>
      </c>
      <c r="U23" s="340" t="s">
        <v>440</v>
      </c>
      <c r="V23" s="340" t="s">
        <v>441</v>
      </c>
      <c r="W23" s="339">
        <v>2006</v>
      </c>
      <c r="X23" s="340" t="s">
        <v>442</v>
      </c>
      <c r="Y23" s="353" t="s">
        <v>443</v>
      </c>
      <c r="Z23" s="353" t="s">
        <v>444</v>
      </c>
      <c r="AA23" s="353" t="s">
        <v>445</v>
      </c>
      <c r="AB23" s="354">
        <v>2007</v>
      </c>
      <c r="AC23" s="272" t="s">
        <v>446</v>
      </c>
      <c r="AD23" s="353" t="s">
        <v>447</v>
      </c>
      <c r="AE23" s="340" t="s">
        <v>448</v>
      </c>
      <c r="AF23" s="353" t="s">
        <v>449</v>
      </c>
      <c r="AG23" s="272">
        <v>2008</v>
      </c>
      <c r="AH23" s="272" t="s">
        <v>450</v>
      </c>
      <c r="AI23" s="272" t="s">
        <v>451</v>
      </c>
      <c r="AJ23" s="272" t="s">
        <v>452</v>
      </c>
      <c r="AK23" s="272" t="s">
        <v>453</v>
      </c>
      <c r="AL23" s="272">
        <v>2009</v>
      </c>
      <c r="AM23" s="272" t="s">
        <v>340</v>
      </c>
      <c r="AN23" s="272" t="s">
        <v>341</v>
      </c>
      <c r="AO23" s="272" t="s">
        <v>342</v>
      </c>
      <c r="AP23" s="272" t="s">
        <v>343</v>
      </c>
      <c r="AQ23" s="272">
        <v>2010</v>
      </c>
      <c r="AR23" s="272" t="s">
        <v>344</v>
      </c>
      <c r="AS23" s="272" t="s">
        <v>345</v>
      </c>
      <c r="AT23" s="272" t="s">
        <v>346</v>
      </c>
      <c r="AU23" s="272" t="s">
        <v>347</v>
      </c>
      <c r="AV23" s="272">
        <v>2011</v>
      </c>
      <c r="AW23" s="272" t="s">
        <v>348</v>
      </c>
      <c r="AX23" s="272" t="s">
        <v>349</v>
      </c>
      <c r="AY23" s="272" t="s">
        <v>350</v>
      </c>
      <c r="AZ23" s="272" t="s">
        <v>351</v>
      </c>
      <c r="BA23" s="272">
        <v>2012</v>
      </c>
      <c r="BB23" s="272" t="s">
        <v>352</v>
      </c>
      <c r="BC23" s="272" t="s">
        <v>353</v>
      </c>
      <c r="BD23" s="272" t="s">
        <v>354</v>
      </c>
      <c r="BE23" s="272" t="s">
        <v>355</v>
      </c>
      <c r="BF23" s="272">
        <v>2013</v>
      </c>
      <c r="BG23" s="272" t="s">
        <v>356</v>
      </c>
      <c r="BH23" s="272" t="s">
        <v>357</v>
      </c>
      <c r="BI23" s="272" t="s">
        <v>358</v>
      </c>
      <c r="BJ23" s="355" t="s">
        <v>359</v>
      </c>
      <c r="BK23" s="272">
        <v>2014</v>
      </c>
      <c r="BL23" s="272" t="s">
        <v>360</v>
      </c>
      <c r="BM23" s="272" t="s">
        <v>361</v>
      </c>
      <c r="BN23" s="272" t="s">
        <v>362</v>
      </c>
      <c r="BO23" s="355" t="s">
        <v>363</v>
      </c>
      <c r="BP23" s="272">
        <v>2015</v>
      </c>
      <c r="BQ23" s="355" t="s">
        <v>364</v>
      </c>
      <c r="BR23" s="355" t="s">
        <v>365</v>
      </c>
      <c r="BS23" s="355" t="s">
        <v>366</v>
      </c>
      <c r="BT23" s="355" t="s">
        <v>367</v>
      </c>
      <c r="BU23" s="355">
        <v>2016</v>
      </c>
      <c r="BV23" s="355" t="s">
        <v>368</v>
      </c>
      <c r="BW23" s="355" t="s">
        <v>369</v>
      </c>
      <c r="BX23" s="355" t="s">
        <v>370</v>
      </c>
      <c r="BY23" s="355" t="s">
        <v>371</v>
      </c>
      <c r="BZ23" s="355">
        <v>2017</v>
      </c>
      <c r="CA23" s="355" t="s">
        <v>372</v>
      </c>
      <c r="CB23" s="355" t="s">
        <v>373</v>
      </c>
      <c r="CC23" s="355" t="s">
        <v>374</v>
      </c>
      <c r="CD23" s="355" t="s">
        <v>375</v>
      </c>
      <c r="CE23" s="355">
        <v>2018</v>
      </c>
      <c r="CF23" s="355" t="s">
        <v>376</v>
      </c>
      <c r="CG23" s="355" t="s">
        <v>377</v>
      </c>
      <c r="CH23" s="355" t="s">
        <v>378</v>
      </c>
      <c r="CI23" s="355" t="s">
        <v>379</v>
      </c>
      <c r="CJ23" s="355">
        <v>2019</v>
      </c>
      <c r="CK23" s="355" t="s">
        <v>336</v>
      </c>
      <c r="CL23" s="355" t="s">
        <v>337</v>
      </c>
      <c r="CM23" s="355" t="s">
        <v>338</v>
      </c>
      <c r="CN23" s="355" t="s">
        <v>339</v>
      </c>
      <c r="CO23" s="355">
        <v>2020</v>
      </c>
      <c r="CP23" s="355" t="s">
        <v>32</v>
      </c>
      <c r="CQ23" s="355" t="s">
        <v>33</v>
      </c>
      <c r="CR23" s="355" t="s">
        <v>34</v>
      </c>
      <c r="CS23" s="355" t="s">
        <v>35</v>
      </c>
      <c r="CT23" s="355">
        <v>2021</v>
      </c>
      <c r="CU23" s="355" t="s">
        <v>36</v>
      </c>
      <c r="CV23" s="355" t="s">
        <v>37</v>
      </c>
      <c r="CW23" s="355" t="s">
        <v>38</v>
      </c>
      <c r="CX23" s="355" t="s">
        <v>39</v>
      </c>
      <c r="CY23" s="355">
        <v>2022</v>
      </c>
      <c r="CZ23" s="355" t="s">
        <v>22</v>
      </c>
      <c r="DA23" s="355" t="s">
        <v>23</v>
      </c>
      <c r="DB23" s="355" t="s">
        <v>24</v>
      </c>
      <c r="DC23" s="355" t="s">
        <v>25</v>
      </c>
      <c r="DD23" s="355">
        <v>2023</v>
      </c>
      <c r="DE23" s="355" t="s">
        <v>26</v>
      </c>
      <c r="DF23" s="355" t="s">
        <v>27</v>
      </c>
      <c r="DG23" s="355" t="s">
        <v>28</v>
      </c>
      <c r="DH23" s="355" t="s">
        <v>29</v>
      </c>
      <c r="DI23" s="355">
        <v>2024</v>
      </c>
      <c r="DJ23" s="355" t="s">
        <v>30</v>
      </c>
      <c r="DK23" s="355" t="s">
        <v>31</v>
      </c>
      <c r="DL23" s="355">
        <v>2025</v>
      </c>
    </row>
    <row r="24" spans="1:117" s="360" customFormat="1" ht="14" x14ac:dyDescent="0.3">
      <c r="A24" s="356" t="s">
        <v>278</v>
      </c>
      <c r="B24" s="357"/>
      <c r="C24" s="357"/>
      <c r="D24" s="357"/>
      <c r="E24" s="357"/>
      <c r="F24" s="357"/>
      <c r="G24" s="357"/>
      <c r="H24" s="357"/>
      <c r="I24" s="358"/>
      <c r="J24" s="358"/>
      <c r="K24" s="358"/>
      <c r="L24" s="358"/>
      <c r="M24" s="357"/>
      <c r="N24" s="358"/>
      <c r="O24" s="358"/>
      <c r="P24" s="358"/>
      <c r="Q24" s="358"/>
      <c r="R24" s="357"/>
      <c r="S24" s="358"/>
      <c r="T24" s="358"/>
      <c r="U24" s="358"/>
      <c r="V24" s="358"/>
      <c r="W24" s="357"/>
      <c r="X24" s="358"/>
      <c r="Y24" s="359"/>
      <c r="Z24" s="359"/>
      <c r="AA24" s="359"/>
      <c r="AB24" s="357"/>
      <c r="AD24" s="359"/>
      <c r="AE24" s="361"/>
      <c r="AF24" s="361"/>
      <c r="AG24" s="357"/>
      <c r="BG24" s="318"/>
      <c r="BH24" s="318"/>
      <c r="BI24" s="318"/>
      <c r="BJ24" s="318"/>
      <c r="BK24" s="274"/>
      <c r="BL24" s="318"/>
      <c r="BM24" s="318"/>
      <c r="BN24" s="318"/>
      <c r="BO24" s="318"/>
      <c r="BP24" s="274"/>
      <c r="BQ24" s="318"/>
      <c r="BR24" s="318"/>
      <c r="BS24" s="318"/>
      <c r="BT24" s="318"/>
      <c r="BU24" s="274"/>
      <c r="BV24" s="274"/>
      <c r="BW24" s="274"/>
      <c r="BX24" s="274"/>
      <c r="BY24" s="274"/>
      <c r="BZ24" s="274"/>
      <c r="CA24" s="274"/>
      <c r="CB24" s="274"/>
      <c r="CC24" s="274"/>
      <c r="CD24" s="274"/>
      <c r="CE24" s="274"/>
      <c r="CF24" s="274"/>
      <c r="CG24" s="274"/>
      <c r="CH24" s="274"/>
      <c r="CI24" s="274"/>
      <c r="CJ24" s="274"/>
      <c r="CK24" s="274"/>
      <c r="CL24" s="274"/>
      <c r="CM24" s="274"/>
      <c r="CN24" s="274"/>
      <c r="CO24" s="274"/>
      <c r="CP24" s="274"/>
      <c r="CQ24" s="274"/>
      <c r="CR24" s="274"/>
      <c r="CS24" s="274"/>
      <c r="CT24" s="274"/>
    </row>
    <row r="25" spans="1:117" s="362" customFormat="1" ht="11.5" x14ac:dyDescent="0.25">
      <c r="A25" s="362" t="s">
        <v>490</v>
      </c>
      <c r="B25" s="363">
        <v>0.5863160138845892</v>
      </c>
      <c r="C25" s="363">
        <v>0.59474683081691604</v>
      </c>
      <c r="D25" s="363">
        <v>0.59989615671803598</v>
      </c>
      <c r="E25" s="363">
        <v>0.5994045870913004</v>
      </c>
      <c r="F25" s="363">
        <v>0.62148561318253359</v>
      </c>
      <c r="G25" s="363">
        <v>0.63590982177914113</v>
      </c>
      <c r="H25" s="363">
        <v>0.61494628652906291</v>
      </c>
      <c r="I25" s="363">
        <v>0.60544679448094008</v>
      </c>
      <c r="J25" s="363">
        <v>0.59764477782969772</v>
      </c>
      <c r="K25" s="363">
        <v>0.60520585076346378</v>
      </c>
      <c r="L25" s="363">
        <v>0.58350950791438028</v>
      </c>
      <c r="M25" s="363">
        <v>0.59753132789905028</v>
      </c>
      <c r="N25" s="363">
        <v>0.60756668936456104</v>
      </c>
      <c r="O25" s="363">
        <v>0.60777769753980149</v>
      </c>
      <c r="P25" s="363">
        <v>0.6032104467303101</v>
      </c>
      <c r="Q25" s="363">
        <v>0.55268122866804748</v>
      </c>
      <c r="R25" s="363">
        <v>0.5921763881734724</v>
      </c>
      <c r="S25" s="363">
        <v>0.56810551488769112</v>
      </c>
      <c r="T25" s="363">
        <v>0.55415892233135711</v>
      </c>
      <c r="U25" s="363">
        <v>0.56111761501280821</v>
      </c>
      <c r="V25" s="363">
        <v>0.52130641579569126</v>
      </c>
      <c r="W25" s="363">
        <v>0.55054363374981985</v>
      </c>
      <c r="X25" s="363">
        <v>0.53605026606815398</v>
      </c>
      <c r="Y25" s="363">
        <v>0.5482912478762676</v>
      </c>
      <c r="Z25" s="363">
        <v>0.50852428794522075</v>
      </c>
      <c r="AA25" s="363">
        <v>0.50771708575859142</v>
      </c>
      <c r="AB25" s="363">
        <v>0.52442642781848892</v>
      </c>
      <c r="AC25" s="364">
        <v>0.57099999999999995</v>
      </c>
      <c r="AD25" s="363">
        <v>0.57056292352766858</v>
      </c>
      <c r="AE25" s="364">
        <v>0.54765874235659218</v>
      </c>
      <c r="AF25" s="363">
        <v>0.52417627446159687</v>
      </c>
      <c r="AG25" s="363">
        <v>0.55100000000000005</v>
      </c>
      <c r="AH25" s="365">
        <v>0.58978810058337017</v>
      </c>
      <c r="AI25" s="365">
        <v>0.58579498602514057</v>
      </c>
      <c r="AJ25" s="365">
        <v>0.58443859186795388</v>
      </c>
      <c r="AK25" s="365">
        <v>0.55341710524937837</v>
      </c>
      <c r="AL25" s="365">
        <v>0.57599635757582646</v>
      </c>
      <c r="AM25" s="366">
        <v>0.60028484096473511</v>
      </c>
      <c r="AN25" s="366">
        <v>0.55958613057953155</v>
      </c>
      <c r="AO25" s="366">
        <v>0.56170009422169909</v>
      </c>
      <c r="AP25" s="367">
        <v>0.55476396319550736</v>
      </c>
      <c r="AQ25" s="367">
        <v>0.56881896183259839</v>
      </c>
      <c r="AR25" s="366">
        <v>0.6047519844309891</v>
      </c>
      <c r="AS25" s="366">
        <v>0.59436557840141702</v>
      </c>
      <c r="AT25" s="366">
        <v>0.59133346371692219</v>
      </c>
      <c r="AU25" s="366">
        <v>0.59211544511378045</v>
      </c>
      <c r="AV25" s="366">
        <v>0.59551791042203084</v>
      </c>
      <c r="AW25" s="366">
        <v>0.61640535067792501</v>
      </c>
      <c r="AX25" s="366">
        <v>0.60316767676013416</v>
      </c>
      <c r="AY25" s="366">
        <v>0.57823277606979517</v>
      </c>
      <c r="AZ25" s="366">
        <v>0.55598658904610965</v>
      </c>
      <c r="BA25" s="366">
        <v>0.58775715977378495</v>
      </c>
      <c r="BB25" s="367">
        <v>0.56204695320158915</v>
      </c>
      <c r="BC25" s="367">
        <v>0.53507928639931523</v>
      </c>
      <c r="BD25" s="366">
        <v>0.54707648359040528</v>
      </c>
      <c r="BE25" s="366">
        <v>0.52802131434826227</v>
      </c>
      <c r="BF25" s="366">
        <v>0.54255700968481602</v>
      </c>
      <c r="BG25" s="368">
        <v>0.58213679922318362</v>
      </c>
      <c r="BH25" s="368">
        <v>0.56015323349104673</v>
      </c>
      <c r="BI25" s="368">
        <v>0.54998497297952842</v>
      </c>
      <c r="BJ25" s="368">
        <v>0.53131707968150976</v>
      </c>
      <c r="BK25" s="368">
        <v>0.55534685450828825</v>
      </c>
      <c r="BL25" s="368">
        <v>0.55822297099967422</v>
      </c>
      <c r="BM25" s="368">
        <v>0.52673991218238148</v>
      </c>
      <c r="BN25" s="368">
        <v>0.52385588500099189</v>
      </c>
      <c r="BO25" s="368">
        <v>0.53385945863734108</v>
      </c>
      <c r="BP25" s="368">
        <v>0.535566664955058</v>
      </c>
      <c r="BQ25" s="369">
        <v>0.57115830524465083</v>
      </c>
      <c r="BR25" s="369">
        <v>0.57951193182592453</v>
      </c>
      <c r="BS25" s="369">
        <v>0.55980130120712845</v>
      </c>
      <c r="BT25" s="369">
        <v>0.56151084365370074</v>
      </c>
      <c r="BU25" s="369">
        <v>0.56794501569164302</v>
      </c>
      <c r="BV25" s="369">
        <v>0.57170788984823173</v>
      </c>
      <c r="BW25" s="369">
        <v>0.55092792271278268</v>
      </c>
      <c r="BX25" s="369">
        <v>0.5441564326562921</v>
      </c>
      <c r="BY25" s="369">
        <v>0.51220564464976559</v>
      </c>
      <c r="BZ25" s="369">
        <v>0.54447133554360283</v>
      </c>
      <c r="CA25" s="370">
        <v>0.52044690023410223</v>
      </c>
      <c r="CB25" s="370">
        <v>0.50165708286672606</v>
      </c>
      <c r="CC25" s="370">
        <v>0.5049235577851503</v>
      </c>
      <c r="CD25" s="370">
        <v>0.52060365299742728</v>
      </c>
      <c r="CE25" s="370">
        <v>0.51187928883183831</v>
      </c>
      <c r="CF25" s="370">
        <v>0.54132620562403455</v>
      </c>
      <c r="CG25" s="370">
        <v>0.5164179442927751</v>
      </c>
      <c r="CH25" s="370">
        <v>0.53130412680795425</v>
      </c>
      <c r="CI25" s="370">
        <v>0.53145748927303826</v>
      </c>
      <c r="CJ25" s="370">
        <v>0.53009629127042024</v>
      </c>
      <c r="CK25" s="370">
        <v>0.5255923597518275</v>
      </c>
      <c r="CL25" s="370">
        <v>0.40942465411060314</v>
      </c>
      <c r="CM25" s="370">
        <v>0.46696905848948478</v>
      </c>
      <c r="CN25" s="370">
        <v>0.49476147689993105</v>
      </c>
      <c r="CO25" s="370">
        <v>0.47465913318331271</v>
      </c>
      <c r="CP25" s="370">
        <v>0.50496479641695313</v>
      </c>
      <c r="CQ25" s="370">
        <v>0.4882725545452673</v>
      </c>
      <c r="CR25" s="370">
        <v>0.55285220125786161</v>
      </c>
      <c r="CS25" s="370">
        <v>0.57223767984148211</v>
      </c>
      <c r="CT25" s="370">
        <v>0.53111487436016969</v>
      </c>
      <c r="CU25" s="370">
        <v>0.60987355060791681</v>
      </c>
      <c r="CV25" s="370">
        <v>0.63129803252516081</v>
      </c>
      <c r="CW25" s="370">
        <v>0.64535507497306155</v>
      </c>
      <c r="CX25" s="370">
        <v>0.57848373080124105</v>
      </c>
      <c r="CY25" s="370">
        <v>0.61551261154740555</v>
      </c>
      <c r="CZ25" s="370">
        <v>0.59528339335988223</v>
      </c>
      <c r="DA25" s="370">
        <v>0.54878856090295192</v>
      </c>
      <c r="DB25" s="370">
        <v>0.54206080946626323</v>
      </c>
      <c r="DC25" s="370">
        <v>0.56353561365770899</v>
      </c>
      <c r="DD25" s="370">
        <v>0.56175866705818345</v>
      </c>
      <c r="DE25" s="370">
        <v>0.55179535218046127</v>
      </c>
      <c r="DF25" s="370">
        <v>0.58071235114569453</v>
      </c>
      <c r="DG25" s="370">
        <v>0.56499999999999995</v>
      </c>
      <c r="DH25" s="370">
        <v>0.56694389091535546</v>
      </c>
      <c r="DI25" s="370">
        <v>0.56661528296175379</v>
      </c>
      <c r="DJ25" s="370">
        <v>0.57588029535504337</v>
      </c>
      <c r="DK25" s="370">
        <v>0.57275531125795309</v>
      </c>
      <c r="DL25" s="370">
        <v>0.57428894794310192</v>
      </c>
    </row>
    <row r="26" spans="1:117" s="362" customFormat="1" ht="11.5" x14ac:dyDescent="0.25">
      <c r="A26" s="362" t="s">
        <v>491</v>
      </c>
      <c r="B26" s="363">
        <v>0.21523551297796314</v>
      </c>
      <c r="C26" s="363">
        <v>0.21557856471440934</v>
      </c>
      <c r="D26" s="363">
        <v>0.20942395136426406</v>
      </c>
      <c r="E26" s="363">
        <v>0.21363568805825661</v>
      </c>
      <c r="F26" s="363">
        <v>0.19874662457892089</v>
      </c>
      <c r="G26" s="363">
        <v>0.2226135105357592</v>
      </c>
      <c r="H26" s="363">
        <v>0.21116736221477916</v>
      </c>
      <c r="I26" s="363">
        <v>0.20418731900802994</v>
      </c>
      <c r="J26" s="363">
        <v>0.21722028224232051</v>
      </c>
      <c r="K26" s="363">
        <v>0.20671811308156757</v>
      </c>
      <c r="L26" s="363">
        <v>0.21383541811463</v>
      </c>
      <c r="M26" s="363">
        <v>0.21058636429293831</v>
      </c>
      <c r="N26" s="363">
        <v>0.2067926209042196</v>
      </c>
      <c r="O26" s="363">
        <v>0.20879267551482444</v>
      </c>
      <c r="P26" s="363">
        <v>0.20627050732370547</v>
      </c>
      <c r="Q26" s="363">
        <v>0.19878535333628514</v>
      </c>
      <c r="R26" s="363">
        <v>0.20506489217834531</v>
      </c>
      <c r="S26" s="363">
        <v>0.19685523248168574</v>
      </c>
      <c r="T26" s="363">
        <v>0.19732566368647503</v>
      </c>
      <c r="U26" s="363">
        <v>0.20298355221216371</v>
      </c>
      <c r="V26" s="363">
        <v>0.21939574593182087</v>
      </c>
      <c r="W26" s="363">
        <v>0.204509486999921</v>
      </c>
      <c r="X26" s="363">
        <v>0.2130075264099362</v>
      </c>
      <c r="Y26" s="363">
        <v>0.21372850488144746</v>
      </c>
      <c r="Z26" s="363">
        <v>0.22160268135458611</v>
      </c>
      <c r="AA26" s="363">
        <v>0.20822510520123697</v>
      </c>
      <c r="AB26" s="363">
        <v>0.21412488305244753</v>
      </c>
      <c r="AC26" s="364">
        <v>0.216</v>
      </c>
      <c r="AD26" s="363">
        <v>0.21296302613917995</v>
      </c>
      <c r="AE26" s="364">
        <v>0.23411794943932424</v>
      </c>
      <c r="AF26" s="363">
        <v>0.22720634222296984</v>
      </c>
      <c r="AG26" s="363">
        <v>0.222</v>
      </c>
      <c r="AH26" s="364">
        <v>0.22028692800093472</v>
      </c>
      <c r="AI26" s="364">
        <v>0.2177107524457044</v>
      </c>
      <c r="AJ26" s="364">
        <v>0.21298013266316154</v>
      </c>
      <c r="AK26" s="364">
        <v>0.20457483561148107</v>
      </c>
      <c r="AL26" s="364">
        <v>0.21297889553033014</v>
      </c>
      <c r="AM26" s="366">
        <v>0.19954723377554781</v>
      </c>
      <c r="AN26" s="366">
        <v>0.2002451827799332</v>
      </c>
      <c r="AO26" s="366">
        <v>0.20350213146221818</v>
      </c>
      <c r="AP26" s="367">
        <v>0.21395316345728604</v>
      </c>
      <c r="AQ26" s="367">
        <v>0.2043485099899032</v>
      </c>
      <c r="AR26" s="366">
        <v>0.1969335197408246</v>
      </c>
      <c r="AS26" s="366">
        <v>0.20234457779111908</v>
      </c>
      <c r="AT26" s="366">
        <v>0.21219112183865849</v>
      </c>
      <c r="AU26" s="366">
        <v>0.21607386745809462</v>
      </c>
      <c r="AV26" s="366">
        <v>0.20703982526858877</v>
      </c>
      <c r="AW26" s="366">
        <v>0.20311640535067793</v>
      </c>
      <c r="AX26" s="366">
        <v>0.20989953824743104</v>
      </c>
      <c r="AY26" s="366">
        <v>0.20508141298584087</v>
      </c>
      <c r="AZ26" s="366">
        <v>0.20673681175633773</v>
      </c>
      <c r="BA26" s="366">
        <v>0.20620391785419248</v>
      </c>
      <c r="BB26" s="367">
        <v>0.19760837934059131</v>
      </c>
      <c r="BC26" s="367">
        <v>0.18980745281377817</v>
      </c>
      <c r="BD26" s="366">
        <v>0.19504789886751586</v>
      </c>
      <c r="BE26" s="366">
        <v>0.18025133534464957</v>
      </c>
      <c r="BF26" s="366">
        <v>0.19009712867859116</v>
      </c>
      <c r="BG26" s="368">
        <v>0.19879339565772525</v>
      </c>
      <c r="BH26" s="368">
        <v>0.19986691214135818</v>
      </c>
      <c r="BI26" s="368">
        <v>0.20373922635530636</v>
      </c>
      <c r="BJ26" s="368">
        <v>0.2020319332489745</v>
      </c>
      <c r="BK26" s="368">
        <v>0.20115750533799368</v>
      </c>
      <c r="BL26" s="368">
        <v>0.20042387641169668</v>
      </c>
      <c r="BM26" s="368">
        <v>0.20372451770789929</v>
      </c>
      <c r="BN26" s="368">
        <v>0.20665883322397033</v>
      </c>
      <c r="BO26" s="368">
        <v>0.2069901315293142</v>
      </c>
      <c r="BP26" s="368">
        <v>0.2044839945626189</v>
      </c>
      <c r="BQ26" s="369">
        <v>0.19881040996821095</v>
      </c>
      <c r="BR26" s="369">
        <v>0.20124221100049355</v>
      </c>
      <c r="BS26" s="369">
        <v>0.20503799959563709</v>
      </c>
      <c r="BT26" s="369">
        <v>0.20764288621431479</v>
      </c>
      <c r="BU26" s="369">
        <v>0.20319943204567958</v>
      </c>
      <c r="BV26" s="369">
        <v>0.2041225128810272</v>
      </c>
      <c r="BW26" s="369">
        <v>0.21757350721434618</v>
      </c>
      <c r="BX26" s="369">
        <v>0.21204534895059568</v>
      </c>
      <c r="BY26" s="369">
        <v>0.2073039766490638</v>
      </c>
      <c r="BZ26" s="369">
        <v>0.21024032064678655</v>
      </c>
      <c r="CA26" s="370">
        <v>0.20907054378358744</v>
      </c>
      <c r="CB26" s="370">
        <v>0.2071383672399805</v>
      </c>
      <c r="CC26" s="370">
        <v>0.22511857981951566</v>
      </c>
      <c r="CD26" s="370">
        <v>0.21609137334518599</v>
      </c>
      <c r="CE26" s="370">
        <v>0.21440640807311132</v>
      </c>
      <c r="CF26" s="370">
        <v>0.22276183751936421</v>
      </c>
      <c r="CG26" s="370">
        <v>0.21838221260465115</v>
      </c>
      <c r="CH26" s="370">
        <v>0.22728686140242851</v>
      </c>
      <c r="CI26" s="370">
        <v>0.2284989128070464</v>
      </c>
      <c r="CJ26" s="370">
        <v>0.22427458007657014</v>
      </c>
      <c r="CK26" s="370">
        <v>0.23181647245797904</v>
      </c>
      <c r="CL26" s="370">
        <v>0.22757335463137277</v>
      </c>
      <c r="CM26" s="370">
        <v>0.23259280103658678</v>
      </c>
      <c r="CN26" s="370">
        <v>0.23618253338069667</v>
      </c>
      <c r="CO26" s="370">
        <v>0.23208165030937325</v>
      </c>
      <c r="CP26" s="370">
        <v>0.23800164350794664</v>
      </c>
      <c r="CQ26" s="370">
        <v>0.23189027952232152</v>
      </c>
      <c r="CR26" s="370">
        <v>0.2253052733430092</v>
      </c>
      <c r="CS26" s="370">
        <v>0.218915279039199</v>
      </c>
      <c r="CT26" s="370">
        <v>0.22817767869511174</v>
      </c>
      <c r="CU26" s="370">
        <v>0.21432867830761015</v>
      </c>
      <c r="CV26" s="370">
        <v>0.21490693529698679</v>
      </c>
      <c r="CW26" s="370">
        <v>0.21284205068879264</v>
      </c>
      <c r="CX26" s="370">
        <v>0.20445745058427728</v>
      </c>
      <c r="CY26" s="370">
        <v>0.21134016150118892</v>
      </c>
      <c r="CZ26" s="370">
        <v>0.20044584509297564</v>
      </c>
      <c r="DA26" s="370">
        <v>0.1985363798392481</v>
      </c>
      <c r="DB26" s="370">
        <v>0.19451250526941397</v>
      </c>
      <c r="DC26" s="370">
        <v>0.2025032568849032</v>
      </c>
      <c r="DD26" s="370">
        <v>0.19899537623804869</v>
      </c>
      <c r="DE26" s="370">
        <v>0.19983343667554193</v>
      </c>
      <c r="DF26" s="370">
        <v>0.19927575484000401</v>
      </c>
      <c r="DG26" s="370">
        <v>0.19500000000000001</v>
      </c>
      <c r="DH26" s="370">
        <v>0.19394049558525697</v>
      </c>
      <c r="DI26" s="370">
        <v>0.19701552812217141</v>
      </c>
      <c r="DJ26" s="370">
        <v>0.19476983007101856</v>
      </c>
      <c r="DK26" s="370">
        <v>0.19429500754415202</v>
      </c>
      <c r="DL26" s="370">
        <v>0.1945280344087737</v>
      </c>
    </row>
    <row r="27" spans="1:117" s="371" customFormat="1" ht="11.5" x14ac:dyDescent="0.25">
      <c r="A27" s="371" t="s">
        <v>492</v>
      </c>
      <c r="B27" s="372">
        <v>1763682</v>
      </c>
      <c r="C27" s="372">
        <v>1956419</v>
      </c>
      <c r="D27" s="372">
        <v>502549.96773000003</v>
      </c>
      <c r="E27" s="372">
        <v>510439.06096000003</v>
      </c>
      <c r="F27" s="372">
        <v>553111.28042000008</v>
      </c>
      <c r="G27" s="372">
        <v>566677.19626</v>
      </c>
      <c r="H27" s="372">
        <v>2132777.5053700004</v>
      </c>
      <c r="I27" s="372">
        <v>575305.07071</v>
      </c>
      <c r="J27" s="372">
        <v>589737.74768000003</v>
      </c>
      <c r="K27" s="372">
        <v>622765.93995999999</v>
      </c>
      <c r="L27" s="372">
        <v>670394.08749000006</v>
      </c>
      <c r="M27" s="372">
        <v>2458202.8458400005</v>
      </c>
      <c r="N27" s="372">
        <v>693607.92165999988</v>
      </c>
      <c r="O27" s="372">
        <v>733292.00663999992</v>
      </c>
      <c r="P27" s="372">
        <v>757578.00777000003</v>
      </c>
      <c r="Q27" s="372">
        <v>771596.08303999994</v>
      </c>
      <c r="R27" s="372">
        <v>2956074.0191099998</v>
      </c>
      <c r="S27" s="372">
        <v>804337.26858000003</v>
      </c>
      <c r="T27" s="372">
        <v>816726</v>
      </c>
      <c r="U27" s="372">
        <v>862730</v>
      </c>
      <c r="V27" s="372">
        <v>896147.73142000008</v>
      </c>
      <c r="W27" s="372">
        <v>3379941</v>
      </c>
      <c r="X27" s="372">
        <v>888870</v>
      </c>
      <c r="Y27" s="372">
        <v>916429</v>
      </c>
      <c r="Z27" s="372">
        <v>972046</v>
      </c>
      <c r="AA27" s="372">
        <v>1002127</v>
      </c>
      <c r="AB27" s="372">
        <v>3779472</v>
      </c>
      <c r="AC27" s="372">
        <v>1054394</v>
      </c>
      <c r="AD27" s="372">
        <v>1085385.5910599998</v>
      </c>
      <c r="AE27" s="372">
        <v>1151646</v>
      </c>
      <c r="AF27" s="372">
        <v>1159215</v>
      </c>
      <c r="AG27" s="372">
        <v>4450607</v>
      </c>
      <c r="AH27" s="372">
        <v>1198210</v>
      </c>
      <c r="AI27" s="372">
        <v>1201801</v>
      </c>
      <c r="AJ27" s="372">
        <v>1244656</v>
      </c>
      <c r="AK27" s="372">
        <v>1718794</v>
      </c>
      <c r="AL27" s="372">
        <v>5363461</v>
      </c>
      <c r="AM27" s="266">
        <v>1772217</v>
      </c>
      <c r="AN27" s="266">
        <v>1801921</v>
      </c>
      <c r="AO27" s="266">
        <v>1852015</v>
      </c>
      <c r="AP27" s="266">
        <v>1903898</v>
      </c>
      <c r="AQ27" s="266">
        <v>7330051</v>
      </c>
      <c r="AR27" s="266">
        <v>1990621</v>
      </c>
      <c r="AS27" s="266">
        <v>2012412</v>
      </c>
      <c r="AT27" s="266">
        <v>2081141</v>
      </c>
      <c r="AU27" s="266">
        <v>2094779</v>
      </c>
      <c r="AV27" s="266">
        <v>8178953</v>
      </c>
      <c r="AW27" s="266">
        <v>2156138</v>
      </c>
      <c r="AX27" s="266">
        <v>2142706</v>
      </c>
      <c r="AY27" s="266">
        <v>2223770.5180599992</v>
      </c>
      <c r="AZ27" s="266">
        <v>2316912</v>
      </c>
      <c r="BA27" s="266">
        <v>8839526.5180599988</v>
      </c>
      <c r="BB27" s="373">
        <v>2422625</v>
      </c>
      <c r="BC27" s="373">
        <v>2598428</v>
      </c>
      <c r="BD27" s="266">
        <v>2652046</v>
      </c>
      <c r="BE27" s="266">
        <v>2736185</v>
      </c>
      <c r="BF27" s="266">
        <v>10409284</v>
      </c>
      <c r="BG27" s="374">
        <v>2851639</v>
      </c>
      <c r="BH27" s="374">
        <v>2904848</v>
      </c>
      <c r="BI27" s="374">
        <v>3017897</v>
      </c>
      <c r="BJ27" s="374">
        <v>3086814</v>
      </c>
      <c r="BK27" s="374">
        <v>11861198</v>
      </c>
      <c r="BL27" s="374">
        <v>3198102</v>
      </c>
      <c r="BM27" s="374">
        <v>3220766</v>
      </c>
      <c r="BN27" s="374">
        <v>3276550</v>
      </c>
      <c r="BO27" s="374">
        <v>3313786</v>
      </c>
      <c r="BP27" s="374">
        <v>13009204</v>
      </c>
      <c r="BQ27" s="375">
        <v>3410923</v>
      </c>
      <c r="BR27" s="375">
        <v>3375594</v>
      </c>
      <c r="BS27" s="375">
        <v>3422668</v>
      </c>
      <c r="BT27" s="375">
        <v>3439800</v>
      </c>
      <c r="BU27" s="373">
        <v>13648985</v>
      </c>
      <c r="BV27" s="373">
        <v>3423640</v>
      </c>
      <c r="BW27" s="373">
        <v>3415209</v>
      </c>
      <c r="BX27" s="373">
        <v>3486740</v>
      </c>
      <c r="BY27" s="373">
        <v>3539387</v>
      </c>
      <c r="BZ27" s="373">
        <v>13864976</v>
      </c>
      <c r="CA27" s="373">
        <v>3589884</v>
      </c>
      <c r="CB27" s="373">
        <v>3655822</v>
      </c>
      <c r="CC27" s="373">
        <v>3686968</v>
      </c>
      <c r="CD27" s="373">
        <v>3697621</v>
      </c>
      <c r="CE27" s="373">
        <v>14630295</v>
      </c>
      <c r="CF27" s="373">
        <v>3648484</v>
      </c>
      <c r="CG27" s="373">
        <v>3704331</v>
      </c>
      <c r="CH27" s="373">
        <v>3733709</v>
      </c>
      <c r="CI27" s="373">
        <v>3811191</v>
      </c>
      <c r="CJ27" s="373">
        <v>14897716</v>
      </c>
      <c r="CK27" s="373">
        <v>3762705</v>
      </c>
      <c r="CL27" s="373">
        <v>3681090</v>
      </c>
      <c r="CM27" s="373">
        <v>3702922</v>
      </c>
      <c r="CN27" s="373">
        <v>3828560</v>
      </c>
      <c r="CO27" s="373">
        <v>14975277</v>
      </c>
      <c r="CP27" s="373">
        <v>3807709</v>
      </c>
      <c r="CQ27" s="373">
        <v>3932101</v>
      </c>
      <c r="CR27" s="373">
        <v>4134000</v>
      </c>
      <c r="CS27" s="373">
        <v>4332635</v>
      </c>
      <c r="CT27" s="373">
        <v>16206445</v>
      </c>
      <c r="CU27" s="373">
        <v>4438930</v>
      </c>
      <c r="CV27" s="373">
        <v>4727786</v>
      </c>
      <c r="CW27" s="373">
        <v>5169190</v>
      </c>
      <c r="CX27" s="373">
        <v>5505434</v>
      </c>
      <c r="CY27" s="373">
        <v>19841340</v>
      </c>
      <c r="CZ27" s="373">
        <v>5736073</v>
      </c>
      <c r="DA27" s="373">
        <v>6000054</v>
      </c>
      <c r="DB27" s="373">
        <v>6407259</v>
      </c>
      <c r="DC27" s="373">
        <v>6601400</v>
      </c>
      <c r="DD27" s="373">
        <v>24744786</v>
      </c>
      <c r="DE27" s="373">
        <v>6744582</v>
      </c>
      <c r="DF27" s="373">
        <v>6978300</v>
      </c>
      <c r="DG27" s="373">
        <v>7203434</v>
      </c>
      <c r="DH27" s="373">
        <v>7371890</v>
      </c>
      <c r="DI27" s="373">
        <v>28298206</v>
      </c>
      <c r="DJ27" s="373">
        <v>7382437</v>
      </c>
      <c r="DK27" s="376">
        <v>7660238</v>
      </c>
      <c r="DL27" s="373">
        <v>15042675</v>
      </c>
      <c r="DM27" s="323"/>
    </row>
    <row r="28" spans="1:117" s="371" customFormat="1" ht="11.5" x14ac:dyDescent="0.25">
      <c r="A28" s="371" t="s">
        <v>493</v>
      </c>
      <c r="B28" s="372">
        <v>1034075</v>
      </c>
      <c r="C28" s="372">
        <v>1163574</v>
      </c>
      <c r="D28" s="372">
        <v>301477.7942</v>
      </c>
      <c r="E28" s="372">
        <v>305959.51456999994</v>
      </c>
      <c r="F28" s="372">
        <v>343750.70327000006</v>
      </c>
      <c r="G28" s="372">
        <v>360355.59487999999</v>
      </c>
      <c r="H28" s="372">
        <v>1311543.6069200002</v>
      </c>
      <c r="I28" s="372">
        <v>348316.61091000005</v>
      </c>
      <c r="J28" s="372">
        <v>352453.68518999993</v>
      </c>
      <c r="K28" s="372">
        <v>376901.59051999997</v>
      </c>
      <c r="L28" s="372">
        <v>391181.32409999997</v>
      </c>
      <c r="M28" s="372">
        <v>1468853.2107199999</v>
      </c>
      <c r="N28" s="372">
        <v>421413.06867999997</v>
      </c>
      <c r="O28" s="372">
        <v>445678.52742</v>
      </c>
      <c r="P28" s="372">
        <v>456978.96850000008</v>
      </c>
      <c r="Q28" s="372">
        <v>426446.67120999994</v>
      </c>
      <c r="R28" s="372">
        <v>1750517.23581</v>
      </c>
      <c r="S28" s="372">
        <v>456948.43811000005</v>
      </c>
      <c r="T28" s="372">
        <v>452596</v>
      </c>
      <c r="U28" s="372">
        <v>484093</v>
      </c>
      <c r="V28" s="372">
        <v>467167.56189000001</v>
      </c>
      <c r="W28" s="372">
        <v>1860805</v>
      </c>
      <c r="X28" s="372">
        <v>476479</v>
      </c>
      <c r="Y28" s="372">
        <v>502470</v>
      </c>
      <c r="Z28" s="372">
        <v>494309</v>
      </c>
      <c r="AA28" s="372">
        <v>508797</v>
      </c>
      <c r="AB28" s="372">
        <v>1982055</v>
      </c>
      <c r="AC28" s="372">
        <v>601968</v>
      </c>
      <c r="AD28" s="372">
        <v>619280.77598999999</v>
      </c>
      <c r="AE28" s="372">
        <v>630709</v>
      </c>
      <c r="AF28" s="372">
        <v>607633</v>
      </c>
      <c r="AG28" s="372">
        <v>2454554</v>
      </c>
      <c r="AH28" s="372">
        <v>706690</v>
      </c>
      <c r="AI28" s="372">
        <v>704009</v>
      </c>
      <c r="AJ28" s="372">
        <v>727425</v>
      </c>
      <c r="AK28" s="372">
        <v>951210</v>
      </c>
      <c r="AL28" s="266">
        <v>3089334</v>
      </c>
      <c r="AM28" s="266">
        <v>1063835</v>
      </c>
      <c r="AN28" s="266">
        <v>1008330</v>
      </c>
      <c r="AO28" s="266">
        <v>1041093</v>
      </c>
      <c r="AP28" s="266">
        <v>1056214</v>
      </c>
      <c r="AQ28" s="266">
        <v>4169472</v>
      </c>
      <c r="AR28" s="266">
        <v>1203832</v>
      </c>
      <c r="AS28" s="266">
        <v>1195942</v>
      </c>
      <c r="AT28" s="266">
        <v>1230588</v>
      </c>
      <c r="AU28" s="266">
        <v>1240351</v>
      </c>
      <c r="AV28" s="266">
        <v>4870713</v>
      </c>
      <c r="AW28" s="266">
        <v>1329055</v>
      </c>
      <c r="AX28" s="266">
        <v>1292411</v>
      </c>
      <c r="AY28" s="266">
        <v>1285857</v>
      </c>
      <c r="AZ28" s="266">
        <v>1288172</v>
      </c>
      <c r="BA28" s="266">
        <v>5195495</v>
      </c>
      <c r="BB28" s="373">
        <v>1361629</v>
      </c>
      <c r="BC28" s="373">
        <v>1390365</v>
      </c>
      <c r="BD28" s="266">
        <v>1450872</v>
      </c>
      <c r="BE28" s="266">
        <v>1444764</v>
      </c>
      <c r="BF28" s="373">
        <v>5647630</v>
      </c>
      <c r="BG28" s="374">
        <v>1660044</v>
      </c>
      <c r="BH28" s="374">
        <v>1627160</v>
      </c>
      <c r="BI28" s="374">
        <v>1659798</v>
      </c>
      <c r="BJ28" s="374">
        <v>1640077</v>
      </c>
      <c r="BK28" s="374">
        <v>6587079</v>
      </c>
      <c r="BL28" s="374">
        <v>1785254</v>
      </c>
      <c r="BM28" s="374">
        <v>1696506</v>
      </c>
      <c r="BN28" s="374">
        <v>1716440</v>
      </c>
      <c r="BO28" s="374">
        <v>1769096</v>
      </c>
      <c r="BP28" s="374">
        <v>6967296</v>
      </c>
      <c r="BQ28" s="375">
        <v>1948177</v>
      </c>
      <c r="BR28" s="375">
        <v>1956197</v>
      </c>
      <c r="BS28" s="375">
        <v>1916014</v>
      </c>
      <c r="BT28" s="375">
        <v>1931485</v>
      </c>
      <c r="BU28" s="373">
        <v>7751873</v>
      </c>
      <c r="BV28" s="373">
        <v>1957322</v>
      </c>
      <c r="BW28" s="373">
        <v>1881534</v>
      </c>
      <c r="BX28" s="373">
        <v>1897332</v>
      </c>
      <c r="BY28" s="373">
        <v>1812894</v>
      </c>
      <c r="BZ28" s="373">
        <v>7549082</v>
      </c>
      <c r="CA28" s="373">
        <v>1868344</v>
      </c>
      <c r="CB28" s="373">
        <v>1833969</v>
      </c>
      <c r="CC28" s="373">
        <v>1861637</v>
      </c>
      <c r="CD28" s="373">
        <v>1924995</v>
      </c>
      <c r="CE28" s="373">
        <v>7488945</v>
      </c>
      <c r="CF28" s="373">
        <v>1975020</v>
      </c>
      <c r="CG28" s="373">
        <v>1912983</v>
      </c>
      <c r="CH28" s="373">
        <v>1983735</v>
      </c>
      <c r="CI28" s="373">
        <v>2025486</v>
      </c>
      <c r="CJ28" s="373">
        <v>7897224</v>
      </c>
      <c r="CK28" s="373">
        <v>1977649</v>
      </c>
      <c r="CL28" s="373">
        <v>1507129</v>
      </c>
      <c r="CM28" s="373">
        <v>1729150</v>
      </c>
      <c r="CN28" s="373">
        <v>1894224</v>
      </c>
      <c r="CO28" s="373">
        <v>7108152</v>
      </c>
      <c r="CP28" s="373">
        <v>1922759</v>
      </c>
      <c r="CQ28" s="373">
        <v>1919937</v>
      </c>
      <c r="CR28" s="373">
        <v>2285491</v>
      </c>
      <c r="CS28" s="373">
        <v>2479297</v>
      </c>
      <c r="CT28" s="373">
        <v>8607484</v>
      </c>
      <c r="CU28" s="377">
        <v>2707186</v>
      </c>
      <c r="CV28" s="373">
        <v>2984642</v>
      </c>
      <c r="CW28" s="373">
        <v>3335963</v>
      </c>
      <c r="CX28" s="373">
        <v>3184804</v>
      </c>
      <c r="CY28" s="373">
        <v>12212595</v>
      </c>
      <c r="CZ28" s="373">
        <v>3414589</v>
      </c>
      <c r="DA28" s="373">
        <v>3292761</v>
      </c>
      <c r="DB28" s="373">
        <v>3473124</v>
      </c>
      <c r="DC28" s="373">
        <v>3720124</v>
      </c>
      <c r="DD28" s="373">
        <v>13900598</v>
      </c>
      <c r="DE28" s="373">
        <v>3721629</v>
      </c>
      <c r="DF28" s="373">
        <v>4052385</v>
      </c>
      <c r="DG28" s="373">
        <v>4080734</v>
      </c>
      <c r="DH28" s="373">
        <v>4179448</v>
      </c>
      <c r="DI28" s="373">
        <v>16034196</v>
      </c>
      <c r="DJ28" s="373">
        <v>4251400</v>
      </c>
      <c r="DK28" s="376">
        <v>4387442</v>
      </c>
      <c r="DL28" s="373">
        <v>8638842</v>
      </c>
      <c r="DM28" s="323"/>
    </row>
    <row r="29" spans="1:117" s="274" customFormat="1" ht="11.5" x14ac:dyDescent="0.25">
      <c r="A29" s="274" t="s">
        <v>494</v>
      </c>
      <c r="B29" s="266">
        <v>379607</v>
      </c>
      <c r="C29" s="266">
        <v>421762</v>
      </c>
      <c r="D29" s="266">
        <v>105246</v>
      </c>
      <c r="E29" s="266">
        <v>109048</v>
      </c>
      <c r="F29" s="266">
        <v>109929</v>
      </c>
      <c r="G29" s="266">
        <v>126150</v>
      </c>
      <c r="H29" s="266">
        <v>450373</v>
      </c>
      <c r="I29" s="266">
        <v>117470</v>
      </c>
      <c r="J29" s="266">
        <v>128103</v>
      </c>
      <c r="K29" s="266">
        <v>128737</v>
      </c>
      <c r="L29" s="266">
        <v>143354</v>
      </c>
      <c r="M29" s="266">
        <v>517664</v>
      </c>
      <c r="N29" s="266">
        <v>143433</v>
      </c>
      <c r="O29" s="266">
        <v>153106</v>
      </c>
      <c r="P29" s="266">
        <v>156266</v>
      </c>
      <c r="Q29" s="266">
        <v>153382</v>
      </c>
      <c r="R29" s="266">
        <v>606187</v>
      </c>
      <c r="S29" s="266">
        <v>158338</v>
      </c>
      <c r="T29" s="266">
        <v>161161</v>
      </c>
      <c r="U29" s="266">
        <v>175120</v>
      </c>
      <c r="V29" s="266">
        <v>196611</v>
      </c>
      <c r="W29" s="266">
        <v>691230</v>
      </c>
      <c r="X29" s="266">
        <v>189336</v>
      </c>
      <c r="Y29" s="266">
        <v>195867</v>
      </c>
      <c r="Z29" s="266">
        <v>215408</v>
      </c>
      <c r="AA29" s="266">
        <v>208668</v>
      </c>
      <c r="AB29" s="266">
        <v>809279</v>
      </c>
      <c r="AC29" s="266">
        <v>227436</v>
      </c>
      <c r="AD29" s="266">
        <v>232522</v>
      </c>
      <c r="AE29" s="266">
        <v>269621</v>
      </c>
      <c r="AF29" s="266">
        <v>263381</v>
      </c>
      <c r="AG29" s="266">
        <v>988034.75399999996</v>
      </c>
      <c r="AH29" s="266">
        <v>263950</v>
      </c>
      <c r="AI29" s="266">
        <v>261645</v>
      </c>
      <c r="AJ29" s="266">
        <v>265087</v>
      </c>
      <c r="AK29" s="266">
        <v>351622</v>
      </c>
      <c r="AL29" s="266">
        <v>1142304</v>
      </c>
      <c r="AM29" s="266">
        <v>353641</v>
      </c>
      <c r="AN29" s="266">
        <v>360826</v>
      </c>
      <c r="AO29" s="266">
        <v>376073</v>
      </c>
      <c r="AP29" s="266">
        <v>407345</v>
      </c>
      <c r="AQ29" s="266">
        <v>1497885</v>
      </c>
      <c r="AR29" s="266">
        <v>392020</v>
      </c>
      <c r="AS29" s="266">
        <v>407144</v>
      </c>
      <c r="AT29" s="266">
        <v>441578</v>
      </c>
      <c r="AU29" s="266">
        <v>452627</v>
      </c>
      <c r="AV29" s="266">
        <v>1693369</v>
      </c>
      <c r="AW29" s="266">
        <v>437947</v>
      </c>
      <c r="AX29" s="266">
        <v>449753</v>
      </c>
      <c r="AY29" s="266">
        <v>456054</v>
      </c>
      <c r="AZ29" s="266">
        <v>478991</v>
      </c>
      <c r="BA29" s="266">
        <v>1822745</v>
      </c>
      <c r="BB29" s="373">
        <v>478731</v>
      </c>
      <c r="BC29" s="373">
        <v>493201</v>
      </c>
      <c r="BD29" s="373">
        <v>513642</v>
      </c>
      <c r="BE29" s="373">
        <v>547409</v>
      </c>
      <c r="BF29" s="373">
        <v>2032983</v>
      </c>
      <c r="BG29" s="374">
        <v>566887</v>
      </c>
      <c r="BH29" s="374">
        <v>580583</v>
      </c>
      <c r="BI29" s="374">
        <v>614864</v>
      </c>
      <c r="BJ29" s="374">
        <v>623635</v>
      </c>
      <c r="BK29" s="374">
        <v>2385969</v>
      </c>
      <c r="BL29" s="374">
        <v>640976</v>
      </c>
      <c r="BM29" s="374">
        <v>656149</v>
      </c>
      <c r="BN29" s="374">
        <v>677128</v>
      </c>
      <c r="BO29" s="374">
        <v>685921</v>
      </c>
      <c r="BP29" s="374">
        <v>2660174</v>
      </c>
      <c r="BQ29" s="375">
        <v>678127</v>
      </c>
      <c r="BR29" s="375">
        <v>679312</v>
      </c>
      <c r="BS29" s="375">
        <v>701777</v>
      </c>
      <c r="BT29" s="375">
        <v>714250</v>
      </c>
      <c r="BU29" s="373">
        <v>2773466</v>
      </c>
      <c r="BV29" s="373">
        <v>698842</v>
      </c>
      <c r="BW29" s="373">
        <v>743059</v>
      </c>
      <c r="BX29" s="373">
        <v>739347</v>
      </c>
      <c r="BY29" s="373">
        <v>733729</v>
      </c>
      <c r="BZ29" s="373">
        <v>2914977</v>
      </c>
      <c r="CA29" s="373">
        <v>750539</v>
      </c>
      <c r="CB29" s="373">
        <v>757261</v>
      </c>
      <c r="CC29" s="373">
        <v>830005</v>
      </c>
      <c r="CD29" s="373">
        <v>799024</v>
      </c>
      <c r="CE29" s="373">
        <v>3136829</v>
      </c>
      <c r="CF29" s="373">
        <v>812743</v>
      </c>
      <c r="CG29" s="373">
        <v>808960</v>
      </c>
      <c r="CH29" s="373">
        <v>848623</v>
      </c>
      <c r="CI29" s="373">
        <v>870853</v>
      </c>
      <c r="CJ29" s="373">
        <v>3341179</v>
      </c>
      <c r="CK29" s="373">
        <v>872257</v>
      </c>
      <c r="CL29" s="373">
        <v>837718</v>
      </c>
      <c r="CM29" s="373">
        <v>861273</v>
      </c>
      <c r="CN29" s="373">
        <v>904239</v>
      </c>
      <c r="CO29" s="373">
        <v>3475487</v>
      </c>
      <c r="CP29" s="373">
        <v>906241</v>
      </c>
      <c r="CQ29" s="373">
        <v>911816</v>
      </c>
      <c r="CR29" s="373">
        <v>931412</v>
      </c>
      <c r="CS29" s="373">
        <v>948480</v>
      </c>
      <c r="CT29" s="373">
        <v>3697949</v>
      </c>
      <c r="CU29" s="377">
        <v>951390</v>
      </c>
      <c r="CV29" s="373">
        <v>1016034</v>
      </c>
      <c r="CW29" s="373">
        <v>1100221</v>
      </c>
      <c r="CX29" s="373">
        <v>1125627</v>
      </c>
      <c r="CY29" s="373">
        <v>4193272</v>
      </c>
      <c r="CZ29" s="373">
        <v>1149772</v>
      </c>
      <c r="DA29" s="373">
        <v>1191229</v>
      </c>
      <c r="DB29" s="373">
        <v>1246292</v>
      </c>
      <c r="DC29" s="373">
        <v>1336805</v>
      </c>
      <c r="DD29" s="373">
        <v>4924098</v>
      </c>
      <c r="DE29" s="373">
        <v>1347793</v>
      </c>
      <c r="DF29" s="373">
        <v>1390606</v>
      </c>
      <c r="DG29" s="373">
        <v>1407079</v>
      </c>
      <c r="DH29" s="373">
        <v>1429708</v>
      </c>
      <c r="DI29" s="373">
        <v>5575186</v>
      </c>
      <c r="DJ29" s="373">
        <v>1437876</v>
      </c>
      <c r="DK29" s="376">
        <v>1488346</v>
      </c>
      <c r="DL29" s="373">
        <v>2926222</v>
      </c>
      <c r="DM29" s="323"/>
    </row>
    <row r="30" spans="1:117" s="274" customFormat="1" ht="11.5" x14ac:dyDescent="0.25">
      <c r="A30" s="378"/>
      <c r="B30" s="379"/>
      <c r="C30" s="379"/>
      <c r="D30" s="380"/>
      <c r="E30" s="380"/>
      <c r="F30" s="380"/>
      <c r="G30" s="380"/>
      <c r="H30" s="380"/>
      <c r="I30" s="380"/>
      <c r="J30" s="380"/>
      <c r="K30" s="380"/>
      <c r="L30" s="380"/>
      <c r="M30" s="380"/>
      <c r="N30" s="380"/>
      <c r="O30" s="380"/>
      <c r="P30" s="380"/>
      <c r="Q30" s="380"/>
      <c r="R30" s="380"/>
      <c r="S30" s="380"/>
      <c r="T30" s="380"/>
      <c r="U30" s="380"/>
      <c r="V30" s="380"/>
      <c r="W30" s="380"/>
      <c r="X30" s="380"/>
      <c r="Y30" s="380"/>
      <c r="Z30" s="380"/>
      <c r="AA30" s="380"/>
      <c r="AB30" s="380"/>
      <c r="AC30" s="380"/>
      <c r="AD30" s="380"/>
      <c r="AE30" s="380"/>
      <c r="AF30" s="380"/>
      <c r="AG30" s="380"/>
      <c r="AH30" s="380"/>
      <c r="AI30" s="380"/>
      <c r="AJ30" s="380"/>
      <c r="AK30" s="380"/>
      <c r="AL30" s="380"/>
      <c r="AM30" s="380"/>
      <c r="AN30" s="380"/>
      <c r="AO30" s="380"/>
      <c r="AP30" s="380"/>
      <c r="AQ30" s="380"/>
      <c r="AR30" s="380"/>
      <c r="AS30" s="380"/>
      <c r="AT30" s="380"/>
      <c r="AU30" s="380"/>
      <c r="AV30" s="380"/>
      <c r="AW30" s="380"/>
      <c r="AX30" s="380"/>
      <c r="AY30" s="380"/>
      <c r="AZ30" s="380"/>
      <c r="BA30" s="380"/>
      <c r="BB30" s="380"/>
      <c r="BC30" s="380"/>
      <c r="BD30" s="380"/>
      <c r="BE30" s="380"/>
      <c r="BF30" s="380"/>
      <c r="BG30" s="380"/>
      <c r="BH30" s="380"/>
      <c r="BI30" s="380"/>
      <c r="BJ30" s="380"/>
      <c r="BK30" s="380"/>
      <c r="BL30" s="380"/>
      <c r="BM30" s="380"/>
      <c r="BN30" s="380"/>
      <c r="BO30" s="380"/>
      <c r="BP30" s="380"/>
      <c r="BQ30" s="381"/>
      <c r="BR30" s="381"/>
      <c r="BS30" s="381"/>
      <c r="BT30" s="381"/>
      <c r="BU30" s="381"/>
      <c r="BV30" s="381"/>
      <c r="BW30" s="381"/>
      <c r="BX30" s="381"/>
      <c r="BY30" s="381"/>
      <c r="BZ30" s="381"/>
      <c r="CA30" s="381"/>
      <c r="CB30" s="381"/>
      <c r="CC30" s="381"/>
      <c r="CD30" s="381"/>
      <c r="CE30" s="381"/>
      <c r="CF30" s="381"/>
      <c r="CG30" s="381"/>
      <c r="CH30" s="381"/>
      <c r="CI30" s="381"/>
      <c r="CJ30" s="381"/>
      <c r="CK30" s="381"/>
      <c r="CL30" s="381"/>
      <c r="CM30" s="381"/>
      <c r="CN30" s="381"/>
      <c r="CO30" s="381"/>
      <c r="CP30" s="381"/>
      <c r="CQ30" s="381"/>
      <c r="CR30" s="381"/>
      <c r="CS30" s="381"/>
      <c r="CT30" s="381"/>
      <c r="CU30" s="381"/>
      <c r="CV30" s="381"/>
      <c r="CW30" s="381"/>
      <c r="CX30" s="381"/>
      <c r="CY30" s="381"/>
      <c r="CZ30" s="381"/>
      <c r="DA30" s="381"/>
      <c r="DB30" s="381"/>
      <c r="DC30" s="381"/>
      <c r="DD30" s="381"/>
      <c r="DE30" s="381"/>
      <c r="DF30" s="381"/>
      <c r="DG30" s="381"/>
      <c r="DH30" s="381"/>
      <c r="DI30" s="381"/>
      <c r="DJ30" s="381"/>
      <c r="DK30" s="381"/>
      <c r="DL30" s="381"/>
    </row>
    <row r="31" spans="1:117" s="360" customFormat="1" ht="14" x14ac:dyDescent="0.3">
      <c r="A31" s="356" t="s">
        <v>495</v>
      </c>
      <c r="B31" s="382"/>
      <c r="C31" s="382"/>
      <c r="D31" s="357"/>
      <c r="E31" s="357"/>
      <c r="F31" s="357"/>
      <c r="G31" s="357"/>
      <c r="H31" s="357"/>
      <c r="I31" s="358"/>
      <c r="J31" s="358"/>
      <c r="K31" s="358"/>
      <c r="L31" s="358"/>
      <c r="M31" s="357"/>
      <c r="N31" s="358"/>
      <c r="O31" s="358"/>
      <c r="P31" s="358"/>
      <c r="Q31" s="358"/>
      <c r="R31" s="357"/>
      <c r="S31" s="358"/>
      <c r="T31" s="358"/>
      <c r="U31" s="358"/>
      <c r="V31" s="358"/>
      <c r="W31" s="357"/>
      <c r="X31" s="358"/>
      <c r="Y31" s="359"/>
      <c r="Z31" s="359"/>
      <c r="AA31" s="359"/>
      <c r="AB31" s="357"/>
      <c r="AD31" s="359"/>
      <c r="AE31" s="361"/>
      <c r="AF31" s="361"/>
      <c r="AG31" s="357"/>
      <c r="AH31" s="383"/>
      <c r="BQ31" s="384"/>
      <c r="BR31" s="384"/>
      <c r="BS31" s="384"/>
      <c r="BT31" s="385"/>
      <c r="BU31" s="385"/>
      <c r="BV31" s="386"/>
      <c r="BW31" s="386"/>
      <c r="BX31" s="386"/>
      <c r="BY31" s="386"/>
      <c r="BZ31" s="386"/>
      <c r="CA31" s="386"/>
      <c r="CB31" s="386"/>
      <c r="CC31" s="386"/>
      <c r="CD31" s="386"/>
      <c r="CE31" s="386"/>
      <c r="CF31" s="386"/>
      <c r="CG31" s="386"/>
      <c r="CK31" s="386"/>
      <c r="CL31" s="386"/>
      <c r="CM31" s="386"/>
      <c r="CN31" s="386"/>
      <c r="CO31" s="386"/>
      <c r="CP31" s="386"/>
      <c r="CQ31" s="386"/>
      <c r="CR31" s="386"/>
      <c r="CS31" s="386"/>
      <c r="CT31" s="386"/>
      <c r="CU31" s="386"/>
      <c r="CV31" s="386"/>
      <c r="CW31" s="386"/>
      <c r="CX31" s="386"/>
      <c r="CY31" s="386"/>
      <c r="CZ31" s="296"/>
      <c r="DA31" s="296"/>
      <c r="DB31" s="296"/>
      <c r="DC31" s="296"/>
      <c r="DD31" s="296"/>
      <c r="DE31" s="296"/>
      <c r="DF31" s="296"/>
      <c r="DG31" s="296"/>
      <c r="DH31" s="296"/>
      <c r="DI31" s="296"/>
      <c r="DJ31" s="296"/>
      <c r="DK31" s="296"/>
      <c r="DL31" s="386"/>
    </row>
    <row r="32" spans="1:117" s="274" customFormat="1" ht="11.5" x14ac:dyDescent="0.25">
      <c r="A32" s="362" t="s">
        <v>604</v>
      </c>
      <c r="B32" s="387">
        <v>0.15635465756553388</v>
      </c>
      <c r="C32" s="387">
        <v>0.1635333824991809</v>
      </c>
      <c r="D32" s="387">
        <v>0.16178566013841691</v>
      </c>
      <c r="E32" s="387">
        <v>0.16683442870554221</v>
      </c>
      <c r="F32" s="387">
        <v>0.16316248922019264</v>
      </c>
      <c r="G32" s="387">
        <v>0.15583255037436047</v>
      </c>
      <c r="H32" s="387">
        <v>0.16183934361561539</v>
      </c>
      <c r="I32" s="387">
        <v>0.16178533944250648</v>
      </c>
      <c r="J32" s="387">
        <v>0.1660605524687305</v>
      </c>
      <c r="K32" s="387">
        <v>0.16589954288167066</v>
      </c>
      <c r="L32" s="387">
        <v>0.17736773662632271</v>
      </c>
      <c r="M32" s="387">
        <v>0.16817231976261179</v>
      </c>
      <c r="N32" s="387">
        <v>0.17066883454234863</v>
      </c>
      <c r="O32" s="387">
        <v>0.17240873065907145</v>
      </c>
      <c r="P32" s="387">
        <v>0.15977730091948286</v>
      </c>
      <c r="Q32" s="387">
        <v>0.17351049078410785</v>
      </c>
      <c r="R32" s="387">
        <v>0.16900888812647633</v>
      </c>
      <c r="S32" s="387">
        <v>0.17064096702338943</v>
      </c>
      <c r="T32" s="387">
        <v>0.18565881884481603</v>
      </c>
      <c r="U32" s="387">
        <v>0.18150366669716131</v>
      </c>
      <c r="V32" s="387">
        <v>0.19065590988689338</v>
      </c>
      <c r="W32" s="387">
        <v>0.1819864204781465</v>
      </c>
      <c r="X32" s="387">
        <v>0.20604434646633155</v>
      </c>
      <c r="Y32" s="387">
        <v>0.20246674499949879</v>
      </c>
      <c r="Z32" s="387">
        <v>0.19839924001553688</v>
      </c>
      <c r="AA32" s="387">
        <v>0.20474945173530149</v>
      </c>
      <c r="AB32" s="387">
        <v>0.20284859297525737</v>
      </c>
      <c r="AC32" s="387">
        <v>0.20835501641775039</v>
      </c>
      <c r="AD32" s="387">
        <v>0.20058026664450801</v>
      </c>
      <c r="AE32" s="387">
        <v>0.19719410129349574</v>
      </c>
      <c r="AF32" s="387">
        <v>0.20147710614859426</v>
      </c>
      <c r="AG32" s="387">
        <v>0.20167027577512309</v>
      </c>
      <c r="AH32" s="365">
        <v>0.20899999999999999</v>
      </c>
      <c r="AI32" s="365">
        <v>0.193</v>
      </c>
      <c r="AJ32" s="365">
        <v>0.20499999999999999</v>
      </c>
      <c r="AK32" s="365">
        <v>0.20200000000000001</v>
      </c>
      <c r="AL32" s="365">
        <v>0.20200000000000001</v>
      </c>
      <c r="AM32" s="365">
        <v>0.27479999999999999</v>
      </c>
      <c r="AN32" s="365">
        <v>0.25519999999999998</v>
      </c>
      <c r="AO32" s="365">
        <v>0.26729999999999998</v>
      </c>
      <c r="AP32" s="365">
        <v>0.29609999999999997</v>
      </c>
      <c r="AQ32" s="365">
        <v>0.27100000000000002</v>
      </c>
      <c r="AR32" s="365">
        <v>0.27679999999999999</v>
      </c>
      <c r="AS32" s="365">
        <v>0.25750000000000001</v>
      </c>
      <c r="AT32" s="365">
        <v>0.26700000000000002</v>
      </c>
      <c r="AU32" s="365">
        <v>0.27500000000000002</v>
      </c>
      <c r="AV32" s="365">
        <v>0.26900000000000002</v>
      </c>
      <c r="AW32" s="365">
        <v>0.26600000000000001</v>
      </c>
      <c r="AX32" s="365">
        <v>0.24399999999999999</v>
      </c>
      <c r="AY32" s="365">
        <v>0.25800000000000001</v>
      </c>
      <c r="AZ32" s="365">
        <v>0.27400000000000002</v>
      </c>
      <c r="BA32" s="365">
        <v>0.26100000000000001</v>
      </c>
      <c r="BB32" s="365">
        <v>0.25700000000000001</v>
      </c>
      <c r="BC32" s="365">
        <v>0.24199999999999999</v>
      </c>
      <c r="BD32" s="365">
        <v>0.26500000000000001</v>
      </c>
      <c r="BE32" s="365">
        <v>0.28499999999999998</v>
      </c>
      <c r="BF32" s="365">
        <v>0.26300000000000001</v>
      </c>
      <c r="BG32" s="388">
        <v>0.27</v>
      </c>
      <c r="BH32" s="388">
        <v>0.251</v>
      </c>
      <c r="BI32" s="388">
        <v>0.254</v>
      </c>
      <c r="BJ32" s="366">
        <v>0.27800000000000002</v>
      </c>
      <c r="BK32" s="366">
        <v>0.26300000000000001</v>
      </c>
      <c r="BL32" s="366">
        <v>0.27400000000000002</v>
      </c>
      <c r="BM32" s="365">
        <v>0.254</v>
      </c>
      <c r="BN32" s="365">
        <v>0.26500000000000001</v>
      </c>
      <c r="BO32" s="365">
        <v>0.29699999999999999</v>
      </c>
      <c r="BP32" s="365">
        <v>0.27400000000000002</v>
      </c>
      <c r="BQ32" s="389">
        <v>0.30399999999999999</v>
      </c>
      <c r="BR32" s="389">
        <v>0.27600000000000002</v>
      </c>
      <c r="BS32" s="389">
        <v>0.28000000000000003</v>
      </c>
      <c r="BT32" s="389">
        <v>0.29199999999999998</v>
      </c>
      <c r="BU32" s="389">
        <v>0.29199999999999998</v>
      </c>
      <c r="BV32" s="389">
        <v>0.27600000000000002</v>
      </c>
      <c r="BW32" s="389">
        <v>0.27</v>
      </c>
      <c r="BX32" s="389">
        <v>0.26900000000000002</v>
      </c>
      <c r="BY32" s="389">
        <v>0.28499999999999998</v>
      </c>
      <c r="BZ32" s="389">
        <v>0.27600000000000002</v>
      </c>
      <c r="CA32" s="389">
        <v>0.28399999999999997</v>
      </c>
      <c r="CB32" s="389">
        <v>0.27400000000000002</v>
      </c>
      <c r="CC32" s="389">
        <v>0.27300000000000002</v>
      </c>
      <c r="CD32" s="389">
        <v>0.27900000000000003</v>
      </c>
      <c r="CE32" s="389">
        <v>0.27700000000000002</v>
      </c>
      <c r="CF32" s="389">
        <v>0.28699999999999998</v>
      </c>
      <c r="CG32" s="370">
        <v>0.26400000000000001</v>
      </c>
      <c r="CH32" s="370">
        <v>0.26500000000000001</v>
      </c>
      <c r="CI32" s="370">
        <v>0.28799999999999998</v>
      </c>
      <c r="CJ32" s="370">
        <v>0.27200000000000002</v>
      </c>
      <c r="CK32" s="370">
        <v>0.28000000000000003</v>
      </c>
      <c r="CL32" s="370">
        <v>0.26400000000000001</v>
      </c>
      <c r="CM32" s="370">
        <v>0.26900000000000002</v>
      </c>
      <c r="CN32" s="370">
        <v>0.28999999999999998</v>
      </c>
      <c r="CO32" s="370">
        <v>0.27400000000000002</v>
      </c>
      <c r="CP32" s="370">
        <v>0.28199999999999997</v>
      </c>
      <c r="CQ32" s="370">
        <v>0.28100000000000003</v>
      </c>
      <c r="CR32" s="370">
        <v>0.27900000000000003</v>
      </c>
      <c r="CS32" s="370">
        <v>0.28199999999999997</v>
      </c>
      <c r="CT32" s="370">
        <v>0.28199999999999997</v>
      </c>
      <c r="CU32" s="370">
        <v>0.26600000000000001</v>
      </c>
      <c r="CV32" s="370">
        <v>0.27400000000000002</v>
      </c>
      <c r="CW32" s="370">
        <v>0.27700000000000002</v>
      </c>
      <c r="CX32" s="370">
        <v>0.28360000000000002</v>
      </c>
      <c r="CY32" s="370">
        <v>0.27600000000000002</v>
      </c>
      <c r="CZ32" s="370">
        <v>0.27</v>
      </c>
      <c r="DA32" s="370">
        <v>0.27300000000000002</v>
      </c>
      <c r="DB32" s="370">
        <v>0.28399999999999997</v>
      </c>
      <c r="DC32" s="370">
        <v>0.28720424448460091</v>
      </c>
      <c r="DD32" s="370">
        <v>0.27977805930875099</v>
      </c>
      <c r="DE32" s="370">
        <v>0.28899999999999998</v>
      </c>
      <c r="DF32" s="370">
        <v>0.27100000000000002</v>
      </c>
      <c r="DG32" s="370">
        <v>0.26400000000000001</v>
      </c>
      <c r="DH32" s="370">
        <v>0.27400000000000002</v>
      </c>
      <c r="DI32" s="370">
        <v>0.27400000000000002</v>
      </c>
      <c r="DJ32" s="369">
        <v>0.28299999999999997</v>
      </c>
      <c r="DK32" s="573">
        <v>0.27</v>
      </c>
      <c r="DL32" s="573">
        <v>0.27800000000000002</v>
      </c>
    </row>
    <row r="33" spans="1:117" s="393" customFormat="1" ht="11.5" x14ac:dyDescent="0.25">
      <c r="A33" s="390" t="s">
        <v>496</v>
      </c>
      <c r="B33" s="391">
        <v>0.57943827482589871</v>
      </c>
      <c r="C33" s="391">
        <v>0.58496622833929934</v>
      </c>
      <c r="D33" s="391">
        <v>0.61188922719866568</v>
      </c>
      <c r="E33" s="391">
        <v>0.55902937372650396</v>
      </c>
      <c r="F33" s="391">
        <v>0.59585918949147809</v>
      </c>
      <c r="G33" s="391">
        <v>0.59917883168288888</v>
      </c>
      <c r="H33" s="391">
        <v>0.59144080363213225</v>
      </c>
      <c r="I33" s="391">
        <v>0.6219532257191468</v>
      </c>
      <c r="J33" s="391">
        <v>0.58046635158736881</v>
      </c>
      <c r="K33" s="391">
        <v>0.59216135584332086</v>
      </c>
      <c r="L33" s="391">
        <v>0.58414722898074123</v>
      </c>
      <c r="M33" s="391">
        <v>0.59406915814384731</v>
      </c>
      <c r="N33" s="391">
        <v>0.62497234870333329</v>
      </c>
      <c r="O33" s="391">
        <v>0.60556008513807424</v>
      </c>
      <c r="P33" s="391">
        <v>0.59332759713059624</v>
      </c>
      <c r="Q33" s="391">
        <v>0.52381450905943494</v>
      </c>
      <c r="R33" s="391">
        <v>0.58535124783054826</v>
      </c>
      <c r="S33" s="391">
        <v>0.53639579057062259</v>
      </c>
      <c r="T33" s="391">
        <v>0.50909132033871163</v>
      </c>
      <c r="U33" s="391">
        <v>0.51068700752202079</v>
      </c>
      <c r="V33" s="391">
        <v>0.47838261633346879</v>
      </c>
      <c r="W33" s="391">
        <v>0.50761210556074998</v>
      </c>
      <c r="X33" s="391">
        <v>0.51065399866596095</v>
      </c>
      <c r="Y33" s="391">
        <v>0.51849680201766435</v>
      </c>
      <c r="Z33" s="391">
        <v>0.49380675689226339</v>
      </c>
      <c r="AA33" s="391">
        <v>0.48161985846909211</v>
      </c>
      <c r="AB33" s="391">
        <v>0.50056806734624437</v>
      </c>
      <c r="AC33" s="391">
        <v>0.55116550670652875</v>
      </c>
      <c r="AD33" s="391">
        <v>0.54592252811065356</v>
      </c>
      <c r="AE33" s="391">
        <v>0.51006761476634643</v>
      </c>
      <c r="AF33" s="391">
        <v>0.48795619626509051</v>
      </c>
      <c r="AG33" s="391">
        <v>0.52279330891498255</v>
      </c>
      <c r="AH33" s="364">
        <v>0.57382825389010805</v>
      </c>
      <c r="AI33" s="364">
        <v>0.55237771884896114</v>
      </c>
      <c r="AJ33" s="364">
        <v>0.56728111273078297</v>
      </c>
      <c r="AK33" s="364">
        <v>0.57266719866581783</v>
      </c>
      <c r="AL33" s="364">
        <v>0.56722565239979217</v>
      </c>
      <c r="AM33" s="366">
        <v>0.61873902844511919</v>
      </c>
      <c r="AN33" s="366">
        <v>0.57860222553339891</v>
      </c>
      <c r="AO33" s="366">
        <v>0.57594601715823579</v>
      </c>
      <c r="AP33" s="366">
        <v>0.57086350162787303</v>
      </c>
      <c r="AQ33" s="366">
        <v>0.58552354672675511</v>
      </c>
      <c r="AR33" s="366">
        <v>0.62424873360300093</v>
      </c>
      <c r="AS33" s="366">
        <v>0.61739449399866264</v>
      </c>
      <c r="AT33" s="366">
        <v>0.61190697661474969</v>
      </c>
      <c r="AU33" s="366">
        <v>0.60684321615586334</v>
      </c>
      <c r="AV33" s="366">
        <v>0.61494717523932341</v>
      </c>
      <c r="AW33" s="366">
        <v>0.64695504288052008</v>
      </c>
      <c r="AX33" s="366">
        <v>0.63285545208597171</v>
      </c>
      <c r="AY33" s="366">
        <v>0.59468480062215889</v>
      </c>
      <c r="AZ33" s="366">
        <v>0.56172185638623895</v>
      </c>
      <c r="BA33" s="366">
        <v>0.60766519292114041</v>
      </c>
      <c r="BB33" s="366">
        <v>0.56441555830853829</v>
      </c>
      <c r="BC33" s="366">
        <v>0.54836657333860273</v>
      </c>
      <c r="BD33" s="366">
        <v>0.55572431197631711</v>
      </c>
      <c r="BE33" s="366">
        <v>0.54368827534242892</v>
      </c>
      <c r="BF33" s="366">
        <v>0.55267057092051441</v>
      </c>
      <c r="BG33" s="368">
        <v>0.60513432257712274</v>
      </c>
      <c r="BH33" s="368">
        <v>0.57883309653761428</v>
      </c>
      <c r="BI33" s="368">
        <v>0.57539238257181347</v>
      </c>
      <c r="BJ33" s="368">
        <v>0.54852887667541106</v>
      </c>
      <c r="BK33" s="368">
        <v>0.57623820236782264</v>
      </c>
      <c r="BL33" s="368">
        <v>0.56972413866584637</v>
      </c>
      <c r="BM33" s="368">
        <v>0.53502891802801766</v>
      </c>
      <c r="BN33" s="368">
        <v>0.53677032871743158</v>
      </c>
      <c r="BO33" s="368">
        <v>0.53796846091474926</v>
      </c>
      <c r="BP33" s="368">
        <v>0.54460856848122352</v>
      </c>
      <c r="BQ33" s="369">
        <v>0.58070547626622737</v>
      </c>
      <c r="BR33" s="369">
        <v>0.59239781636272426</v>
      </c>
      <c r="BS33" s="369">
        <v>0.5768761491455765</v>
      </c>
      <c r="BT33" s="369">
        <v>0.58817835938140817</v>
      </c>
      <c r="BU33" s="369">
        <v>0.58453301751634701</v>
      </c>
      <c r="BV33" s="369">
        <v>0.60121580467463309</v>
      </c>
      <c r="BW33" s="369">
        <v>0.58104973475404964</v>
      </c>
      <c r="BX33" s="369">
        <v>0.5724650113038936</v>
      </c>
      <c r="BY33" s="369">
        <v>0.537367083014615</v>
      </c>
      <c r="BZ33" s="369">
        <v>0.57258327608652448</v>
      </c>
      <c r="CA33" s="370">
        <v>0.53286902651988044</v>
      </c>
      <c r="CB33" s="370">
        <v>0.51658966649555516</v>
      </c>
      <c r="CC33" s="370">
        <v>0.51934736184385422</v>
      </c>
      <c r="CD33" s="370">
        <v>0.54086945916464169</v>
      </c>
      <c r="CE33" s="370">
        <v>0.52740996325503942</v>
      </c>
      <c r="CF33" s="370">
        <v>0.58175351057229563</v>
      </c>
      <c r="CG33" s="370">
        <v>0.54001890861054092</v>
      </c>
      <c r="CH33" s="370">
        <v>0.55368269688408223</v>
      </c>
      <c r="CI33" s="370">
        <v>0.56939323370194317</v>
      </c>
      <c r="CJ33" s="370">
        <v>0.561130082519533</v>
      </c>
      <c r="CK33" s="370">
        <v>0.56250828479418624</v>
      </c>
      <c r="CL33" s="370">
        <v>0.3858223386287421</v>
      </c>
      <c r="CM33" s="370">
        <v>0.44245281794046953</v>
      </c>
      <c r="CN33" s="370">
        <v>0.48131714027923228</v>
      </c>
      <c r="CO33" s="370">
        <v>0.46873538284277455</v>
      </c>
      <c r="CP33" s="370">
        <v>0.50226705924961002</v>
      </c>
      <c r="CQ33" s="370">
        <v>0.44051225826221396</v>
      </c>
      <c r="CR33" s="370">
        <v>0.55931367243832752</v>
      </c>
      <c r="CS33" s="370">
        <v>0.61628705654376315</v>
      </c>
      <c r="CT33" s="370">
        <v>0.53160739429776616</v>
      </c>
      <c r="CU33" s="370">
        <v>0.65349865807935559</v>
      </c>
      <c r="CV33" s="370">
        <v>0.6747033090506408</v>
      </c>
      <c r="CW33" s="370">
        <v>0.67126504265109799</v>
      </c>
      <c r="CX33" s="370">
        <v>0.60695525255221228</v>
      </c>
      <c r="CY33" s="370">
        <v>0.64981506827825042</v>
      </c>
      <c r="CZ33" s="392">
        <v>0.61546025957190531</v>
      </c>
      <c r="DA33" s="392">
        <v>0.54294687768503247</v>
      </c>
      <c r="DB33" s="392">
        <v>0.53843036675808664</v>
      </c>
      <c r="DC33" s="392">
        <v>0.55616340769022099</v>
      </c>
      <c r="DD33" s="392">
        <v>0.56237397044389059</v>
      </c>
      <c r="DE33" s="392">
        <v>0.56197306497493038</v>
      </c>
      <c r="DF33" s="370">
        <v>0.58948287675361577</v>
      </c>
      <c r="DG33" s="370">
        <v>0.57240852393414354</v>
      </c>
      <c r="DH33" s="370">
        <v>0.56760587089846948</v>
      </c>
      <c r="DI33" s="370">
        <v>0.5729100752945967</v>
      </c>
      <c r="DJ33" s="392">
        <v>0.60061626347796027</v>
      </c>
      <c r="DK33" s="392">
        <v>0.5870613574610567</v>
      </c>
      <c r="DL33" s="392">
        <v>0.59357206550858177</v>
      </c>
    </row>
    <row r="34" spans="1:117" s="393" customFormat="1" ht="11.5" x14ac:dyDescent="0.25">
      <c r="A34" s="393" t="s">
        <v>497</v>
      </c>
      <c r="B34" s="387">
        <v>0.23673985634450695</v>
      </c>
      <c r="C34" s="387">
        <v>0.22935579586473098</v>
      </c>
      <c r="D34" s="387">
        <v>0.22564879322047635</v>
      </c>
      <c r="E34" s="387">
        <v>0.23066037692684985</v>
      </c>
      <c r="F34" s="387">
        <v>0.23043796419368764</v>
      </c>
      <c r="G34" s="387">
        <v>0.23900740313023161</v>
      </c>
      <c r="H34" s="387">
        <v>0.23155888297784766</v>
      </c>
      <c r="I34" s="387">
        <v>0.23012065294701897</v>
      </c>
      <c r="J34" s="387">
        <v>0.23710987544047168</v>
      </c>
      <c r="K34" s="387">
        <v>0.22957864360983346</v>
      </c>
      <c r="L34" s="387">
        <v>0.23892980972488459</v>
      </c>
      <c r="M34" s="387">
        <v>0.23407554754199347</v>
      </c>
      <c r="N34" s="387">
        <v>0.23386479473717028</v>
      </c>
      <c r="O34" s="387">
        <v>0.23266800618940503</v>
      </c>
      <c r="P34" s="387">
        <v>0.22852450526209553</v>
      </c>
      <c r="Q34" s="387">
        <v>0.2235675211834226</v>
      </c>
      <c r="R34" s="387">
        <v>0.22947694763328744</v>
      </c>
      <c r="S34" s="387">
        <v>0.22326512283885275</v>
      </c>
      <c r="T34" s="387">
        <v>0.22160382782426835</v>
      </c>
      <c r="U34" s="387">
        <v>0.22441437118491414</v>
      </c>
      <c r="V34" s="387">
        <v>0.24851539446493026</v>
      </c>
      <c r="W34" s="387">
        <v>0.22990331542386078</v>
      </c>
      <c r="X34" s="387">
        <v>0.23089435392675522</v>
      </c>
      <c r="Y34" s="387">
        <v>0.23373640475905816</v>
      </c>
      <c r="Z34" s="387">
        <v>0.23768686309307074</v>
      </c>
      <c r="AA34" s="387">
        <v>0.22897111469318165</v>
      </c>
      <c r="AB34" s="387">
        <v>0.23282487349774036</v>
      </c>
      <c r="AC34" s="387">
        <v>0.23985910869022006</v>
      </c>
      <c r="AD34" s="387">
        <v>0.23258455222886465</v>
      </c>
      <c r="AE34" s="387">
        <v>0.25051241028234311</v>
      </c>
      <c r="AF34" s="387">
        <v>0.25310551839901835</v>
      </c>
      <c r="AG34" s="387">
        <v>0.24427953205235683</v>
      </c>
      <c r="AH34" s="366">
        <v>0.2487299209670408</v>
      </c>
      <c r="AI34" s="366">
        <v>0.23547727923886744</v>
      </c>
      <c r="AJ34" s="366">
        <v>0.23155930517704529</v>
      </c>
      <c r="AK34" s="366">
        <v>0.2157156027091201</v>
      </c>
      <c r="AL34" s="366">
        <v>0.23066584298001394</v>
      </c>
      <c r="AM34" s="366">
        <v>0.21162167428883125</v>
      </c>
      <c r="AN34" s="366">
        <v>0.20898773103382684</v>
      </c>
      <c r="AO34" s="366">
        <v>0.21379334857582624</v>
      </c>
      <c r="AP34" s="366">
        <v>0.21745169646428211</v>
      </c>
      <c r="AQ34" s="366">
        <v>0.21304465947436441</v>
      </c>
      <c r="AR34" s="366">
        <v>0.21082028311438988</v>
      </c>
      <c r="AS34" s="366">
        <v>0.20746593628213245</v>
      </c>
      <c r="AT34" s="366">
        <v>0.22090305901309276</v>
      </c>
      <c r="AU34" s="366">
        <v>0.22438590978233969</v>
      </c>
      <c r="AV34" s="366">
        <v>0.21600384759826255</v>
      </c>
      <c r="AW34" s="366">
        <v>0.21751051226046089</v>
      </c>
      <c r="AX34" s="366">
        <v>0.21411782090570489</v>
      </c>
      <c r="AY34" s="366">
        <v>0.20991578900032667</v>
      </c>
      <c r="AZ34" s="366">
        <v>0.21129422118845181</v>
      </c>
      <c r="BA34" s="366">
        <v>0.2131165079168201</v>
      </c>
      <c r="BB34" s="366">
        <v>0.20339658331426025</v>
      </c>
      <c r="BC34" s="366">
        <v>0.19484394916867517</v>
      </c>
      <c r="BD34" s="366">
        <v>0.19794609546761147</v>
      </c>
      <c r="BE34" s="366">
        <v>0.20080605597679949</v>
      </c>
      <c r="BF34" s="366">
        <v>0.19918223799163107</v>
      </c>
      <c r="BG34" s="368">
        <v>0.2091931786165524</v>
      </c>
      <c r="BH34" s="368">
        <v>0.20740174220027699</v>
      </c>
      <c r="BI34" s="368">
        <v>0.20734469483478377</v>
      </c>
      <c r="BJ34" s="368">
        <v>0.20890118715376232</v>
      </c>
      <c r="BK34" s="368">
        <v>0.2082046614677377</v>
      </c>
      <c r="BL34" s="368">
        <v>0.2126836269032088</v>
      </c>
      <c r="BM34" s="368">
        <v>0.20768985093087455</v>
      </c>
      <c r="BN34" s="368">
        <v>0.21172454351669195</v>
      </c>
      <c r="BO34" s="368">
        <v>0.20603162264863728</v>
      </c>
      <c r="BP34" s="368">
        <v>0.20949267642233402</v>
      </c>
      <c r="BQ34" s="369">
        <v>0.20771809112427442</v>
      </c>
      <c r="BR34" s="369">
        <v>0.20555725463321148</v>
      </c>
      <c r="BS34" s="369">
        <v>0.20532274091499025</v>
      </c>
      <c r="BT34" s="369">
        <v>0.20510866158955302</v>
      </c>
      <c r="BU34" s="369">
        <v>0.20590994411720803</v>
      </c>
      <c r="BV34" s="369">
        <v>0.20800270081762623</v>
      </c>
      <c r="BW34" s="369">
        <v>0.22260451445008245</v>
      </c>
      <c r="BX34" s="369">
        <v>0.2136205034881736</v>
      </c>
      <c r="BY34" s="369">
        <v>0.20477915619152504</v>
      </c>
      <c r="BZ34" s="369">
        <v>0.2121856306576497</v>
      </c>
      <c r="CA34" s="370">
        <v>0.21153378501540621</v>
      </c>
      <c r="CB34" s="370">
        <v>0.20744742395723842</v>
      </c>
      <c r="CC34" s="370">
        <v>0.22716083689186117</v>
      </c>
      <c r="CD34" s="370">
        <v>0.21475587607673413</v>
      </c>
      <c r="CE34" s="370">
        <v>0.215287461343972</v>
      </c>
      <c r="CF34" s="370">
        <v>0.2267170968557895</v>
      </c>
      <c r="CG34" s="370">
        <v>0.2208215694146749</v>
      </c>
      <c r="CH34" s="370">
        <v>0.22748893682089294</v>
      </c>
      <c r="CI34" s="370">
        <v>0.23350189521199835</v>
      </c>
      <c r="CJ34" s="370">
        <v>0.22713965597158595</v>
      </c>
      <c r="CK34" s="370">
        <v>0.23117233069574214</v>
      </c>
      <c r="CL34" s="370">
        <v>0.23073770803140276</v>
      </c>
      <c r="CM34" s="370">
        <v>0.2393070541382801</v>
      </c>
      <c r="CN34" s="370">
        <v>0.24467372727075393</v>
      </c>
      <c r="CO34" s="370">
        <v>0.23650250339655124</v>
      </c>
      <c r="CP34" s="370">
        <v>0.24685288781934145</v>
      </c>
      <c r="CQ34" s="370">
        <v>0.24168624977365841</v>
      </c>
      <c r="CR34" s="370">
        <v>0.2323971481924951</v>
      </c>
      <c r="CS34" s="370">
        <v>0.22721911368657774</v>
      </c>
      <c r="CT34" s="370">
        <v>0.23674011183677121</v>
      </c>
      <c r="CU34" s="394">
        <v>0.22378012147371032</v>
      </c>
      <c r="CV34" s="394">
        <v>0.22274792327557719</v>
      </c>
      <c r="CW34" s="394">
        <v>0.21987636412467268</v>
      </c>
      <c r="CX34" s="394">
        <v>0.20757665321350349</v>
      </c>
      <c r="CY34" s="394">
        <v>0.21795620396316606</v>
      </c>
      <c r="CZ34" s="395">
        <v>0.20360246080063649</v>
      </c>
      <c r="DA34" s="395">
        <v>0.2008085993800417</v>
      </c>
      <c r="DB34" s="395">
        <v>0.19948152769963559</v>
      </c>
      <c r="DC34" s="395">
        <v>0.21031971180051159</v>
      </c>
      <c r="DD34" s="395">
        <v>0.20359740924078179</v>
      </c>
      <c r="DE34" s="395">
        <v>0.21247184996140694</v>
      </c>
      <c r="DF34" s="394">
        <v>0.21202500170790417</v>
      </c>
      <c r="DG34" s="394">
        <v>0.21196060846729839</v>
      </c>
      <c r="DH34" s="394">
        <v>0.21943276694955524</v>
      </c>
      <c r="DI34" s="394">
        <v>0.21396922925855147</v>
      </c>
      <c r="DJ34" s="395">
        <v>0.22410189038574541</v>
      </c>
      <c r="DK34" s="395">
        <v>0.21963353253960968</v>
      </c>
      <c r="DL34" s="395">
        <v>0.22184125745007005</v>
      </c>
    </row>
    <row r="35" spans="1:117" s="274" customFormat="1" ht="11.5" x14ac:dyDescent="0.25">
      <c r="A35" s="274" t="s">
        <v>498</v>
      </c>
      <c r="B35" s="396">
        <v>1136697.1475899999</v>
      </c>
      <c r="C35" s="396">
        <v>1243301.9979600001</v>
      </c>
      <c r="D35" s="396">
        <v>315248.55486000003</v>
      </c>
      <c r="E35" s="396">
        <v>324019.76266000001</v>
      </c>
      <c r="F35" s="396">
        <v>350683.74199000001</v>
      </c>
      <c r="G35" s="396">
        <v>357963.75952999998</v>
      </c>
      <c r="H35" s="396">
        <v>1347915.8190400002</v>
      </c>
      <c r="I35" s="396">
        <v>363628.07444</v>
      </c>
      <c r="J35" s="396">
        <v>377132.54884</v>
      </c>
      <c r="K35" s="396">
        <v>397224.90392000001</v>
      </c>
      <c r="L35" s="396">
        <v>428499.54243000003</v>
      </c>
      <c r="M35" s="396">
        <v>1566485.06963</v>
      </c>
      <c r="N35" s="396">
        <v>445656.49663999997</v>
      </c>
      <c r="O35" s="396">
        <v>478746.99072</v>
      </c>
      <c r="P35" s="396">
        <v>499549.97491000005</v>
      </c>
      <c r="Q35" s="396">
        <v>508913.97193</v>
      </c>
      <c r="R35" s="396">
        <v>1932867.4342</v>
      </c>
      <c r="S35" s="396">
        <v>513470.20278999995</v>
      </c>
      <c r="T35" s="396">
        <v>542714</v>
      </c>
      <c r="U35" s="396">
        <v>569079</v>
      </c>
      <c r="V35" s="396">
        <v>592970.79721000011</v>
      </c>
      <c r="W35" s="396">
        <v>2218234</v>
      </c>
      <c r="X35" s="396">
        <v>606924</v>
      </c>
      <c r="Y35" s="396">
        <v>632021</v>
      </c>
      <c r="Z35" s="396">
        <v>664445</v>
      </c>
      <c r="AA35" s="396">
        <v>683613</v>
      </c>
      <c r="AB35" s="396">
        <v>2587003</v>
      </c>
      <c r="AC35" s="397">
        <v>725.6</v>
      </c>
      <c r="AD35" s="396">
        <v>710497.91874999995</v>
      </c>
      <c r="AE35" s="396">
        <v>740750.16755000001</v>
      </c>
      <c r="AF35" s="396">
        <v>765262</v>
      </c>
      <c r="AG35" s="396">
        <v>2909185</v>
      </c>
      <c r="AH35" s="268">
        <v>763732</v>
      </c>
      <c r="AI35" s="268">
        <v>792293</v>
      </c>
      <c r="AJ35" s="268">
        <v>820468</v>
      </c>
      <c r="AK35" s="268">
        <v>1226819</v>
      </c>
      <c r="AL35" s="266">
        <v>3603312</v>
      </c>
      <c r="AM35" s="268">
        <v>1226467</v>
      </c>
      <c r="AN35" s="268">
        <v>1261720</v>
      </c>
      <c r="AO35" s="268">
        <v>1294189</v>
      </c>
      <c r="AP35" s="268">
        <v>1337635</v>
      </c>
      <c r="AQ35" s="266">
        <v>5120011</v>
      </c>
      <c r="AR35" s="268">
        <v>1367857</v>
      </c>
      <c r="AS35" s="268">
        <v>1401271</v>
      </c>
      <c r="AT35" s="268">
        <v>1437564</v>
      </c>
      <c r="AU35" s="268">
        <v>1438388</v>
      </c>
      <c r="AV35" s="268">
        <v>5645080</v>
      </c>
      <c r="AW35" s="268">
        <v>1431186</v>
      </c>
      <c r="AX35" s="268">
        <v>1448198</v>
      </c>
      <c r="AY35" s="268">
        <v>1512154</v>
      </c>
      <c r="AZ35" s="268">
        <v>1590725</v>
      </c>
      <c r="BA35" s="268">
        <v>5982263</v>
      </c>
      <c r="BB35" s="268">
        <v>1651542</v>
      </c>
      <c r="BC35" s="268">
        <v>1796530</v>
      </c>
      <c r="BD35" s="268">
        <v>1863962</v>
      </c>
      <c r="BE35" s="268">
        <v>1932372</v>
      </c>
      <c r="BF35" s="268">
        <v>7244406</v>
      </c>
      <c r="BG35" s="268">
        <v>1941483</v>
      </c>
      <c r="BH35" s="268">
        <v>2012283</v>
      </c>
      <c r="BI35" s="268">
        <v>2093620</v>
      </c>
      <c r="BJ35" s="268">
        <v>2149174</v>
      </c>
      <c r="BK35" s="374">
        <v>8196560</v>
      </c>
      <c r="BL35" s="268">
        <v>2158657</v>
      </c>
      <c r="BM35" s="268">
        <v>2213671</v>
      </c>
      <c r="BN35" s="268">
        <v>2264924</v>
      </c>
      <c r="BO35" s="268">
        <v>2297657</v>
      </c>
      <c r="BP35" s="374">
        <v>8934909</v>
      </c>
      <c r="BQ35" s="268">
        <v>2272479</v>
      </c>
      <c r="BR35" s="268">
        <v>2308442</v>
      </c>
      <c r="BS35" s="268">
        <v>2366976</v>
      </c>
      <c r="BT35" s="268">
        <v>2377335</v>
      </c>
      <c r="BU35" s="373">
        <v>9325232</v>
      </c>
      <c r="BV35" s="373">
        <v>2289677</v>
      </c>
      <c r="BW35" s="373">
        <v>2305973</v>
      </c>
      <c r="BX35" s="373">
        <v>2360691</v>
      </c>
      <c r="BY35" s="373">
        <v>2408082</v>
      </c>
      <c r="BZ35" s="373">
        <v>9364423</v>
      </c>
      <c r="CA35" s="373">
        <v>2397409</v>
      </c>
      <c r="CB35" s="373">
        <v>2454540</v>
      </c>
      <c r="CC35" s="373">
        <v>2490262</v>
      </c>
      <c r="CD35" s="373">
        <v>2492607</v>
      </c>
      <c r="CE35" s="373">
        <v>9834818</v>
      </c>
      <c r="CF35" s="373">
        <v>2427382</v>
      </c>
      <c r="CG35" s="373">
        <v>2470832</v>
      </c>
      <c r="CH35" s="373">
        <v>2468775</v>
      </c>
      <c r="CI35" s="373">
        <v>2479406</v>
      </c>
      <c r="CJ35" s="373">
        <v>9846396</v>
      </c>
      <c r="CK35" s="373">
        <v>2436693</v>
      </c>
      <c r="CL35" s="373">
        <v>2369474</v>
      </c>
      <c r="CM35" s="373">
        <v>2387719</v>
      </c>
      <c r="CN35" s="373">
        <v>2441623</v>
      </c>
      <c r="CO35" s="373">
        <v>9635509</v>
      </c>
      <c r="CP35" s="373">
        <v>2424286</v>
      </c>
      <c r="CQ35" s="373">
        <v>2512795</v>
      </c>
      <c r="CR35" s="373">
        <v>2614903</v>
      </c>
      <c r="CS35" s="373">
        <v>2687582</v>
      </c>
      <c r="CT35" s="373">
        <v>10239566</v>
      </c>
      <c r="CU35" s="377">
        <v>2718119</v>
      </c>
      <c r="CV35" s="377">
        <v>2896027</v>
      </c>
      <c r="CW35" s="377">
        <v>3202145</v>
      </c>
      <c r="CX35" s="377">
        <v>3454454</v>
      </c>
      <c r="CY35" s="377">
        <v>12270745</v>
      </c>
      <c r="CZ35" s="377">
        <v>3594765</v>
      </c>
      <c r="DA35" s="377">
        <v>3738316</v>
      </c>
      <c r="DB35" s="377">
        <v>3913806</v>
      </c>
      <c r="DC35" s="377">
        <v>3944490</v>
      </c>
      <c r="DD35" s="377">
        <v>15191377</v>
      </c>
      <c r="DE35" s="377">
        <v>3932055</v>
      </c>
      <c r="DF35" s="377">
        <v>3981488</v>
      </c>
      <c r="DG35" s="377">
        <v>3976286</v>
      </c>
      <c r="DH35" s="377">
        <v>3956328</v>
      </c>
      <c r="DI35" s="373">
        <v>15846157</v>
      </c>
      <c r="DJ35" s="377">
        <v>3883546</v>
      </c>
      <c r="DK35" s="376">
        <v>3976615</v>
      </c>
      <c r="DL35" s="377">
        <v>7860161</v>
      </c>
    </row>
    <row r="36" spans="1:117" s="274" customFormat="1" ht="11.5" x14ac:dyDescent="0.25">
      <c r="A36" s="274" t="s">
        <v>499</v>
      </c>
      <c r="B36" s="396">
        <v>633254.12925</v>
      </c>
      <c r="C36" s="396">
        <v>704688.51183000009</v>
      </c>
      <c r="D36" s="396">
        <v>191725.75036000001</v>
      </c>
      <c r="E36" s="396">
        <v>185023.24135999999</v>
      </c>
      <c r="F36" s="396">
        <v>208958.13027000002</v>
      </c>
      <c r="G36" s="396">
        <v>214484.30722000002</v>
      </c>
      <c r="H36" s="396">
        <v>800191.42920999986</v>
      </c>
      <c r="I36" s="396">
        <v>226159.65386000002</v>
      </c>
      <c r="J36" s="396">
        <v>218912.75469</v>
      </c>
      <c r="K36" s="396">
        <v>235221.23767999999</v>
      </c>
      <c r="L36" s="396">
        <v>250306.82032999999</v>
      </c>
      <c r="M36" s="396">
        <v>930600.46656000009</v>
      </c>
      <c r="N36" s="396">
        <v>278522.98741999996</v>
      </c>
      <c r="O36" s="396">
        <v>289910.06845999998</v>
      </c>
      <c r="P36" s="396">
        <v>296396.78626000002</v>
      </c>
      <c r="Q36" s="396">
        <v>266576.52235999994</v>
      </c>
      <c r="R36" s="396">
        <v>1131406.3644999999</v>
      </c>
      <c r="S36" s="396">
        <v>275423.25536000001</v>
      </c>
      <c r="T36" s="396">
        <v>276378</v>
      </c>
      <c r="U36" s="396">
        <v>290644</v>
      </c>
      <c r="V36" s="396">
        <v>283505.74463999999</v>
      </c>
      <c r="W36" s="396">
        <v>1125951</v>
      </c>
      <c r="X36" s="396">
        <v>310305</v>
      </c>
      <c r="Y36" s="396">
        <v>326353</v>
      </c>
      <c r="Z36" s="396">
        <v>327933</v>
      </c>
      <c r="AA36" s="396">
        <v>329380</v>
      </c>
      <c r="AB36" s="396">
        <v>1293971</v>
      </c>
      <c r="AC36" s="268">
        <v>381700</v>
      </c>
      <c r="AD36" s="396">
        <v>387876.77598999999</v>
      </c>
      <c r="AE36" s="396">
        <v>377832.56983999995</v>
      </c>
      <c r="AF36" s="396">
        <v>373511</v>
      </c>
      <c r="AG36" s="396">
        <v>1520862</v>
      </c>
      <c r="AH36" s="268">
        <v>438251</v>
      </c>
      <c r="AI36" s="268">
        <v>437645</v>
      </c>
      <c r="AJ36" s="268">
        <v>465436</v>
      </c>
      <c r="AK36" s="268">
        <v>702559</v>
      </c>
      <c r="AL36" s="266">
        <v>2043891</v>
      </c>
      <c r="AM36" s="268">
        <v>758863</v>
      </c>
      <c r="AN36" s="268">
        <v>730034</v>
      </c>
      <c r="AO36" s="268">
        <v>745383</v>
      </c>
      <c r="AP36" s="268">
        <v>763607</v>
      </c>
      <c r="AQ36" s="266">
        <v>2997887</v>
      </c>
      <c r="AR36" s="268">
        <v>853883</v>
      </c>
      <c r="AS36" s="268">
        <v>865137</v>
      </c>
      <c r="AT36" s="268">
        <v>879530</v>
      </c>
      <c r="AU36" s="268">
        <v>872876</v>
      </c>
      <c r="AV36" s="268">
        <v>3471426</v>
      </c>
      <c r="AW36" s="268">
        <v>925913</v>
      </c>
      <c r="AX36" s="268">
        <v>916500</v>
      </c>
      <c r="AY36" s="268">
        <v>899255</v>
      </c>
      <c r="AZ36" s="268">
        <v>893545</v>
      </c>
      <c r="BA36" s="268">
        <v>3635213</v>
      </c>
      <c r="BB36" s="268">
        <v>932156</v>
      </c>
      <c r="BC36" s="268">
        <v>985157</v>
      </c>
      <c r="BD36" s="268">
        <v>1035849</v>
      </c>
      <c r="BE36" s="268">
        <v>1050608</v>
      </c>
      <c r="BF36" s="268">
        <v>4003770</v>
      </c>
      <c r="BG36" s="268">
        <v>1174858</v>
      </c>
      <c r="BH36" s="268">
        <v>1164776</v>
      </c>
      <c r="BI36" s="268">
        <v>1204653</v>
      </c>
      <c r="BJ36" s="268">
        <v>1178884</v>
      </c>
      <c r="BK36" s="374">
        <v>4723171</v>
      </c>
      <c r="BL36" s="268">
        <v>1229839</v>
      </c>
      <c r="BM36" s="268">
        <v>1184378</v>
      </c>
      <c r="BN36" s="268">
        <v>1215744</v>
      </c>
      <c r="BO36" s="268">
        <v>1236067</v>
      </c>
      <c r="BP36" s="374">
        <v>4866028</v>
      </c>
      <c r="BQ36" s="268">
        <v>1319641</v>
      </c>
      <c r="BR36" s="268">
        <v>1367516</v>
      </c>
      <c r="BS36" s="268">
        <v>1365452</v>
      </c>
      <c r="BT36" s="268">
        <v>1398297</v>
      </c>
      <c r="BU36" s="373">
        <v>5450906</v>
      </c>
      <c r="BV36" s="373">
        <v>1376590</v>
      </c>
      <c r="BW36" s="373">
        <v>1339885</v>
      </c>
      <c r="BX36" s="373">
        <v>1351413</v>
      </c>
      <c r="BY36" s="373">
        <v>1294024</v>
      </c>
      <c r="BZ36" s="373">
        <v>5361912</v>
      </c>
      <c r="CA36" s="373">
        <v>1277505</v>
      </c>
      <c r="CB36" s="373">
        <v>1267990</v>
      </c>
      <c r="CC36" s="373">
        <v>1293311</v>
      </c>
      <c r="CD36" s="373">
        <v>1348175</v>
      </c>
      <c r="CE36" s="373">
        <v>5186981</v>
      </c>
      <c r="CF36" s="373">
        <v>1412138</v>
      </c>
      <c r="CG36" s="373">
        <v>1334296</v>
      </c>
      <c r="CH36" s="373">
        <v>1366918</v>
      </c>
      <c r="CI36" s="373">
        <v>1411757</v>
      </c>
      <c r="CJ36" s="373">
        <v>5525109</v>
      </c>
      <c r="CK36" s="373">
        <v>1370660</v>
      </c>
      <c r="CL36" s="373">
        <v>914196</v>
      </c>
      <c r="CM36" s="373">
        <v>1056453</v>
      </c>
      <c r="CN36" s="373">
        <v>1175195</v>
      </c>
      <c r="CO36" s="373">
        <v>4516504</v>
      </c>
      <c r="CP36" s="373">
        <v>1217639</v>
      </c>
      <c r="CQ36" s="373">
        <v>1106917</v>
      </c>
      <c r="CR36" s="373">
        <v>1462551</v>
      </c>
      <c r="CS36" s="373">
        <v>1656322</v>
      </c>
      <c r="CT36" s="373">
        <v>5443429</v>
      </c>
      <c r="CU36" s="377">
        <v>1773569</v>
      </c>
      <c r="CV36" s="377">
        <v>1953959</v>
      </c>
      <c r="CW36" s="377">
        <v>2149488</v>
      </c>
      <c r="CX36" s="377">
        <v>2096699</v>
      </c>
      <c r="CY36" s="377">
        <v>7973715</v>
      </c>
      <c r="CZ36" s="377">
        <v>2212435</v>
      </c>
      <c r="DA36" s="377">
        <v>2029707</v>
      </c>
      <c r="DB36" s="377">
        <v>2107312</v>
      </c>
      <c r="DC36" s="377">
        <v>2193781</v>
      </c>
      <c r="DD36" s="377">
        <v>8543235</v>
      </c>
      <c r="DE36" s="377">
        <v>2209709</v>
      </c>
      <c r="DF36" s="377">
        <v>2347019</v>
      </c>
      <c r="DG36" s="377">
        <v>2276060</v>
      </c>
      <c r="DH36" s="377">
        <v>2245635</v>
      </c>
      <c r="DI36" s="377">
        <v>9078423</v>
      </c>
      <c r="DJ36" s="377">
        <v>2331055</v>
      </c>
      <c r="DK36" s="376">
        <v>2334517</v>
      </c>
      <c r="DL36" s="377">
        <v>4665572</v>
      </c>
    </row>
    <row r="37" spans="1:117" s="274" customFormat="1" ht="11.5" x14ac:dyDescent="0.25">
      <c r="A37" s="274" t="s">
        <v>500</v>
      </c>
      <c r="B37" s="396">
        <v>270315.58012</v>
      </c>
      <c r="C37" s="396">
        <v>286113.30612000002</v>
      </c>
      <c r="D37" s="396">
        <v>71733.393569999986</v>
      </c>
      <c r="E37" s="396">
        <v>75421.980620000002</v>
      </c>
      <c r="F37" s="396">
        <v>80810.847580000001</v>
      </c>
      <c r="G37" s="396">
        <v>85555.991209999993</v>
      </c>
      <c r="H37" s="396">
        <v>320514.54687000002</v>
      </c>
      <c r="I37" s="396">
        <v>83678.329920000004</v>
      </c>
      <c r="J37" s="396">
        <v>89421.851680000007</v>
      </c>
      <c r="K37" s="396">
        <v>91194.394180000003</v>
      </c>
      <c r="L37" s="396">
        <v>102381.31414</v>
      </c>
      <c r="M37" s="396">
        <v>366675.88991999999</v>
      </c>
      <c r="N37" s="396">
        <v>104223.36505000001</v>
      </c>
      <c r="O37" s="396">
        <v>111389.10779999998</v>
      </c>
      <c r="P37" s="396">
        <v>114159.41086999999</v>
      </c>
      <c r="Q37" s="396">
        <v>113776.6352</v>
      </c>
      <c r="R37" s="396">
        <v>443548.51892000006</v>
      </c>
      <c r="S37" s="396">
        <v>114639.98789999999</v>
      </c>
      <c r="T37" s="396">
        <v>120267.63019000001</v>
      </c>
      <c r="U37" s="396">
        <v>127709.47846</v>
      </c>
      <c r="V37" s="396">
        <v>147362.23762999999</v>
      </c>
      <c r="W37" s="396">
        <v>509979.33418000001</v>
      </c>
      <c r="X37" s="396">
        <v>140079.94998</v>
      </c>
      <c r="Y37" s="396">
        <v>147727.29538000003</v>
      </c>
      <c r="Z37" s="396">
        <v>157929.87601000001</v>
      </c>
      <c r="AA37" s="396">
        <v>156583.52130000002</v>
      </c>
      <c r="AB37" s="396">
        <v>602320.64266999997</v>
      </c>
      <c r="AC37" s="266">
        <v>166144.77856000001</v>
      </c>
      <c r="AD37" s="396">
        <v>165250.83283999999</v>
      </c>
      <c r="AE37" s="396">
        <v>185567.10988999999</v>
      </c>
      <c r="AF37" s="396">
        <v>193691.58992999999</v>
      </c>
      <c r="AG37" s="396">
        <v>710654.31122000003</v>
      </c>
      <c r="AH37" s="268">
        <v>189963</v>
      </c>
      <c r="AI37" s="268">
        <v>186567</v>
      </c>
      <c r="AJ37" s="268">
        <v>189987</v>
      </c>
      <c r="AK37" s="268">
        <v>264644</v>
      </c>
      <c r="AL37" s="266">
        <v>831161</v>
      </c>
      <c r="AM37" s="268">
        <v>259547</v>
      </c>
      <c r="AN37" s="268">
        <v>263684</v>
      </c>
      <c r="AO37" s="268">
        <v>276689</v>
      </c>
      <c r="AP37" s="268">
        <v>290871</v>
      </c>
      <c r="AQ37" s="266">
        <v>1090791</v>
      </c>
      <c r="AR37" s="268">
        <v>288372</v>
      </c>
      <c r="AS37" s="268">
        <v>290716</v>
      </c>
      <c r="AT37" s="268">
        <v>317517</v>
      </c>
      <c r="AU37" s="268">
        <v>322754</v>
      </c>
      <c r="AV37" s="268">
        <v>1219359</v>
      </c>
      <c r="AW37" s="268">
        <v>311298</v>
      </c>
      <c r="AX37" s="268">
        <v>310085</v>
      </c>
      <c r="AY37" s="268">
        <v>317425</v>
      </c>
      <c r="AZ37" s="268">
        <v>336111</v>
      </c>
      <c r="BA37" s="268">
        <v>1274919</v>
      </c>
      <c r="BB37" s="268">
        <v>335918</v>
      </c>
      <c r="BC37" s="268">
        <v>350043</v>
      </c>
      <c r="BD37" s="268">
        <v>368964</v>
      </c>
      <c r="BE37" s="268">
        <v>388032</v>
      </c>
      <c r="BF37" s="268">
        <v>1442957</v>
      </c>
      <c r="BG37" s="268">
        <v>406145</v>
      </c>
      <c r="BH37" s="268">
        <v>417351</v>
      </c>
      <c r="BI37" s="268">
        <v>434101</v>
      </c>
      <c r="BJ37" s="268">
        <v>448965</v>
      </c>
      <c r="BK37" s="374">
        <v>1706562</v>
      </c>
      <c r="BL37" s="268">
        <v>459111</v>
      </c>
      <c r="BM37" s="268">
        <v>459757</v>
      </c>
      <c r="BN37" s="268">
        <v>479540</v>
      </c>
      <c r="BO37" s="268">
        <v>473390</v>
      </c>
      <c r="BP37" s="374">
        <v>1871798</v>
      </c>
      <c r="BQ37" s="268">
        <v>472035</v>
      </c>
      <c r="BR37" s="268">
        <v>474517</v>
      </c>
      <c r="BS37" s="268">
        <v>485994</v>
      </c>
      <c r="BT37" s="268">
        <v>487612</v>
      </c>
      <c r="BU37" s="373">
        <v>1920158</v>
      </c>
      <c r="BV37" s="373">
        <v>476259</v>
      </c>
      <c r="BW37" s="373">
        <v>513320</v>
      </c>
      <c r="BX37" s="373">
        <v>504292</v>
      </c>
      <c r="BY37" s="373">
        <v>493125</v>
      </c>
      <c r="BZ37" s="373">
        <v>1986996</v>
      </c>
      <c r="CA37" s="373">
        <v>507133</v>
      </c>
      <c r="CB37" s="373">
        <v>509188</v>
      </c>
      <c r="CC37" s="373">
        <v>565690</v>
      </c>
      <c r="CD37" s="373">
        <v>535302</v>
      </c>
      <c r="CE37" s="373">
        <v>2117313</v>
      </c>
      <c r="CF37" s="373">
        <v>550329</v>
      </c>
      <c r="CG37" s="373">
        <v>545613</v>
      </c>
      <c r="CH37" s="373">
        <v>561619</v>
      </c>
      <c r="CI37" s="373">
        <v>578946</v>
      </c>
      <c r="CJ37" s="373">
        <v>2236507</v>
      </c>
      <c r="CK37" s="373">
        <v>563296</v>
      </c>
      <c r="CL37" s="373">
        <v>546727</v>
      </c>
      <c r="CM37" s="373">
        <v>571398</v>
      </c>
      <c r="CN37" s="373">
        <v>597401</v>
      </c>
      <c r="CO37" s="373">
        <v>2278822</v>
      </c>
      <c r="CP37" s="373">
        <v>598442</v>
      </c>
      <c r="CQ37" s="373">
        <v>607308</v>
      </c>
      <c r="CR37" s="373">
        <v>607696</v>
      </c>
      <c r="CS37" s="373">
        <v>610670</v>
      </c>
      <c r="CT37" s="373">
        <v>2424116</v>
      </c>
      <c r="CU37" s="377">
        <v>608261</v>
      </c>
      <c r="CV37" s="377">
        <v>645084</v>
      </c>
      <c r="CW37" s="377">
        <v>704076</v>
      </c>
      <c r="CX37" s="377">
        <v>717064</v>
      </c>
      <c r="CY37" s="377">
        <v>2674485</v>
      </c>
      <c r="CZ37" s="377">
        <v>731903</v>
      </c>
      <c r="DA37" s="377">
        <v>750686</v>
      </c>
      <c r="DB37" s="377">
        <v>780732</v>
      </c>
      <c r="DC37" s="377">
        <v>829604</v>
      </c>
      <c r="DD37" s="377">
        <v>3092925</v>
      </c>
      <c r="DE37" s="377">
        <v>835451</v>
      </c>
      <c r="DF37" s="377">
        <v>844175</v>
      </c>
      <c r="DG37" s="377">
        <v>842816</v>
      </c>
      <c r="DH37" s="377">
        <v>868148</v>
      </c>
      <c r="DI37" s="377">
        <v>3390590</v>
      </c>
      <c r="DJ37" s="377">
        <v>870310</v>
      </c>
      <c r="DK37" s="376">
        <v>873398</v>
      </c>
      <c r="DL37" s="377">
        <v>1743708</v>
      </c>
    </row>
    <row r="38" spans="1:117" s="274" customFormat="1" ht="11.5" x14ac:dyDescent="0.25">
      <c r="A38" s="398" t="s">
        <v>501</v>
      </c>
      <c r="B38" s="399">
        <v>1008</v>
      </c>
      <c r="C38" s="399">
        <v>1074</v>
      </c>
      <c r="D38" s="372"/>
      <c r="E38" s="372"/>
      <c r="F38" s="372"/>
      <c r="G38" s="372">
        <v>1135</v>
      </c>
      <c r="H38" s="372">
        <v>1135</v>
      </c>
      <c r="I38" s="372"/>
      <c r="J38" s="372"/>
      <c r="K38" s="372"/>
      <c r="L38" s="372">
        <v>1306</v>
      </c>
      <c r="M38" s="372">
        <v>1306</v>
      </c>
      <c r="N38" s="372"/>
      <c r="O38" s="372"/>
      <c r="P38" s="372"/>
      <c r="Q38" s="372">
        <v>1303</v>
      </c>
      <c r="R38" s="372">
        <v>1303</v>
      </c>
      <c r="S38" s="372">
        <v>1323</v>
      </c>
      <c r="T38" s="372">
        <v>1345</v>
      </c>
      <c r="U38" s="372">
        <v>1371</v>
      </c>
      <c r="V38" s="372">
        <v>1465</v>
      </c>
      <c r="W38" s="372">
        <v>1465</v>
      </c>
      <c r="X38" s="372">
        <v>1583</v>
      </c>
      <c r="Y38" s="372">
        <v>1612</v>
      </c>
      <c r="Z38" s="372">
        <v>1660</v>
      </c>
      <c r="AA38" s="372">
        <v>1786</v>
      </c>
      <c r="AB38" s="372">
        <v>1786</v>
      </c>
      <c r="AC38" s="400">
        <v>1840</v>
      </c>
      <c r="AD38" s="372">
        <v>1913</v>
      </c>
      <c r="AE38" s="399">
        <v>2018</v>
      </c>
      <c r="AF38" s="399">
        <v>2086</v>
      </c>
      <c r="AG38" s="399">
        <v>2086</v>
      </c>
      <c r="AH38" s="399">
        <v>3378.096</v>
      </c>
      <c r="AI38" s="399">
        <v>3391.3560000000002</v>
      </c>
      <c r="AJ38" s="399">
        <v>3411.53</v>
      </c>
      <c r="AK38" s="399">
        <v>3492.2739999999999</v>
      </c>
      <c r="AL38" s="399">
        <v>3492.2739999999999</v>
      </c>
      <c r="AM38" s="399">
        <v>3486</v>
      </c>
      <c r="AN38" s="399">
        <v>3543</v>
      </c>
      <c r="AO38" s="399">
        <v>3589</v>
      </c>
      <c r="AP38" s="399">
        <v>3771</v>
      </c>
      <c r="AQ38" s="399">
        <v>3771</v>
      </c>
      <c r="AR38" s="399">
        <v>3898</v>
      </c>
      <c r="AS38" s="401">
        <v>3972</v>
      </c>
      <c r="AT38" s="399">
        <v>4057</v>
      </c>
      <c r="AU38" s="399">
        <v>4114</v>
      </c>
      <c r="AV38" s="399">
        <v>4114</v>
      </c>
      <c r="AW38" s="399">
        <v>4177</v>
      </c>
      <c r="AX38" s="399">
        <v>4161</v>
      </c>
      <c r="AY38" s="399">
        <v>4163</v>
      </c>
      <c r="AZ38" s="399">
        <v>4262</v>
      </c>
      <c r="BA38" s="399">
        <v>4262</v>
      </c>
      <c r="BB38" s="399">
        <v>4291</v>
      </c>
      <c r="BC38" s="399">
        <v>4353</v>
      </c>
      <c r="BD38" s="399">
        <v>4487</v>
      </c>
      <c r="BE38" s="399">
        <v>4663</v>
      </c>
      <c r="BF38" s="399">
        <v>4663</v>
      </c>
      <c r="BG38" s="374">
        <v>4747</v>
      </c>
      <c r="BH38" s="374">
        <v>4845</v>
      </c>
      <c r="BI38" s="374">
        <v>4883</v>
      </c>
      <c r="BJ38" s="374">
        <v>5026</v>
      </c>
      <c r="BK38" s="374">
        <v>5026</v>
      </c>
      <c r="BL38" s="374">
        <v>5124</v>
      </c>
      <c r="BM38" s="374">
        <v>5155</v>
      </c>
      <c r="BN38" s="374">
        <v>5186</v>
      </c>
      <c r="BO38" s="374">
        <v>5235</v>
      </c>
      <c r="BP38" s="374">
        <v>5235</v>
      </c>
      <c r="BQ38" s="375">
        <v>5375</v>
      </c>
      <c r="BR38" s="375">
        <v>5516</v>
      </c>
      <c r="BS38" s="375">
        <v>5576</v>
      </c>
      <c r="BT38" s="375">
        <v>5454</v>
      </c>
      <c r="BU38" s="375">
        <v>5454</v>
      </c>
      <c r="BV38" s="375">
        <v>5380</v>
      </c>
      <c r="BW38" s="375">
        <v>5342</v>
      </c>
      <c r="BX38" s="375">
        <v>5317</v>
      </c>
      <c r="BY38" s="375">
        <v>5278</v>
      </c>
      <c r="BZ38" s="375">
        <v>5278</v>
      </c>
      <c r="CA38" s="402">
        <v>5248</v>
      </c>
      <c r="CB38" s="402">
        <v>5303.0749999999998</v>
      </c>
      <c r="CC38" s="402">
        <v>5354</v>
      </c>
      <c r="CD38" s="402">
        <v>5457</v>
      </c>
      <c r="CE38" s="402">
        <v>5457</v>
      </c>
      <c r="CF38" s="402">
        <v>5544</v>
      </c>
      <c r="CG38" s="402">
        <v>5507</v>
      </c>
      <c r="CH38" s="402">
        <v>5385</v>
      </c>
      <c r="CI38" s="402">
        <v>5427</v>
      </c>
      <c r="CJ38" s="402">
        <v>5427</v>
      </c>
      <c r="CK38" s="402">
        <v>5406.9</v>
      </c>
      <c r="CL38" s="402">
        <v>5270.8</v>
      </c>
      <c r="CM38" s="402">
        <v>5356.4</v>
      </c>
      <c r="CN38" s="402">
        <v>5461.8</v>
      </c>
      <c r="CO38" s="402">
        <v>5461.8</v>
      </c>
      <c r="CP38" s="402">
        <v>5530.5</v>
      </c>
      <c r="CQ38" s="402">
        <v>5656.4</v>
      </c>
      <c r="CR38" s="402">
        <v>5775.7000000000007</v>
      </c>
      <c r="CS38" s="402">
        <v>5772.7</v>
      </c>
      <c r="CT38" s="402">
        <v>5772.7</v>
      </c>
      <c r="CU38" s="402">
        <v>5730.5</v>
      </c>
      <c r="CV38" s="402">
        <v>5689.0810000000001</v>
      </c>
      <c r="CW38" s="402">
        <v>5673.9210000000003</v>
      </c>
      <c r="CX38" s="402">
        <v>5672</v>
      </c>
      <c r="CY38" s="402">
        <v>5672</v>
      </c>
      <c r="CZ38" s="402">
        <v>5699</v>
      </c>
      <c r="DA38" s="402">
        <v>5789.66</v>
      </c>
      <c r="DB38" s="402">
        <v>5882.8860000000004</v>
      </c>
      <c r="DC38" s="402">
        <v>5918.27</v>
      </c>
      <c r="DD38" s="402">
        <v>5918.27</v>
      </c>
      <c r="DE38" s="402">
        <v>6019.5159999999996</v>
      </c>
      <c r="DF38" s="402">
        <v>6037.7449999999999</v>
      </c>
      <c r="DG38" s="402">
        <v>5955.2649999999994</v>
      </c>
      <c r="DH38" s="402">
        <v>6000.4079999999994</v>
      </c>
      <c r="DI38" s="402">
        <v>6000.4079999999994</v>
      </c>
      <c r="DJ38" s="402">
        <v>6165.8430000000008</v>
      </c>
      <c r="DK38" s="402">
        <v>6203.0039999999999</v>
      </c>
      <c r="DL38" s="402">
        <v>6203.0039999999999</v>
      </c>
    </row>
    <row r="39" spans="1:117" s="274" customFormat="1" ht="11.5" x14ac:dyDescent="0.25">
      <c r="A39" s="378"/>
      <c r="B39" s="379"/>
      <c r="C39" s="379"/>
      <c r="D39" s="380"/>
      <c r="E39" s="380"/>
      <c r="F39" s="380"/>
      <c r="G39" s="380"/>
      <c r="H39" s="380"/>
      <c r="I39" s="380"/>
      <c r="J39" s="380"/>
      <c r="K39" s="380"/>
      <c r="L39" s="380"/>
      <c r="M39" s="380"/>
      <c r="N39" s="380"/>
      <c r="O39" s="380"/>
      <c r="P39" s="380"/>
      <c r="Q39" s="380"/>
      <c r="R39" s="380"/>
      <c r="S39" s="380"/>
      <c r="T39" s="380"/>
      <c r="U39" s="380"/>
      <c r="V39" s="380"/>
      <c r="W39" s="380"/>
      <c r="X39" s="380"/>
      <c r="Y39" s="380"/>
      <c r="Z39" s="380"/>
      <c r="AA39" s="380"/>
      <c r="AB39" s="380"/>
      <c r="AC39" s="380"/>
      <c r="AD39" s="380"/>
      <c r="AE39" s="380"/>
      <c r="AF39" s="380"/>
      <c r="AG39" s="380"/>
      <c r="AH39" s="380"/>
      <c r="AI39" s="380"/>
      <c r="AJ39" s="380"/>
      <c r="AK39" s="380"/>
      <c r="AL39" s="380"/>
      <c r="AM39" s="380"/>
      <c r="AN39" s="380"/>
      <c r="AO39" s="380"/>
      <c r="AP39" s="380"/>
      <c r="AQ39" s="380"/>
      <c r="AR39" s="380"/>
      <c r="AS39" s="380"/>
      <c r="AT39" s="380"/>
      <c r="AU39" s="380"/>
      <c r="AV39" s="380"/>
      <c r="AW39" s="380"/>
      <c r="AX39" s="380"/>
      <c r="AY39" s="380"/>
      <c r="AZ39" s="380"/>
      <c r="BA39" s="380"/>
      <c r="BB39" s="380"/>
      <c r="BC39" s="380"/>
      <c r="BD39" s="380"/>
      <c r="BE39" s="380"/>
      <c r="BF39" s="380"/>
      <c r="BG39" s="380"/>
      <c r="BH39" s="380"/>
      <c r="BI39" s="380"/>
      <c r="BJ39" s="380"/>
      <c r="BK39" s="380"/>
      <c r="BL39" s="380"/>
      <c r="BM39" s="380"/>
      <c r="BN39" s="380"/>
      <c r="BO39" s="380"/>
      <c r="BP39" s="380"/>
      <c r="BQ39" s="403"/>
      <c r="BR39" s="403"/>
      <c r="BS39" s="403"/>
      <c r="BT39" s="381"/>
      <c r="BU39" s="381"/>
      <c r="BV39" s="381"/>
      <c r="BW39" s="381"/>
      <c r="BX39" s="381"/>
      <c r="BY39" s="381"/>
      <c r="BZ39" s="381"/>
      <c r="CA39" s="381"/>
      <c r="CB39" s="381"/>
      <c r="CC39" s="381"/>
      <c r="CD39" s="381"/>
      <c r="CE39" s="381"/>
      <c r="CF39" s="381"/>
      <c r="CG39" s="381"/>
      <c r="CH39" s="381"/>
      <c r="CI39" s="381"/>
      <c r="CJ39" s="381"/>
      <c r="CK39" s="381"/>
      <c r="CL39" s="381"/>
      <c r="CM39" s="381"/>
      <c r="CN39" s="381"/>
      <c r="CO39" s="381"/>
      <c r="CP39" s="381"/>
      <c r="CQ39" s="381"/>
      <c r="CR39" s="381"/>
      <c r="CS39" s="381"/>
      <c r="CT39" s="381"/>
      <c r="CU39" s="381"/>
      <c r="CV39" s="381"/>
      <c r="CW39" s="381"/>
      <c r="CX39" s="381"/>
      <c r="CY39" s="381"/>
      <c r="CZ39" s="381"/>
      <c r="DA39" s="381"/>
      <c r="DB39" s="381"/>
      <c r="DC39" s="381"/>
      <c r="DD39" s="381"/>
      <c r="DE39" s="381"/>
      <c r="DF39" s="381"/>
      <c r="DG39" s="381"/>
      <c r="DH39" s="381"/>
      <c r="DI39" s="381"/>
      <c r="DJ39" s="381"/>
      <c r="DK39" s="381"/>
      <c r="DL39" s="381"/>
    </row>
    <row r="40" spans="1:117" s="360" customFormat="1" ht="14" x14ac:dyDescent="0.3">
      <c r="A40" s="356" t="s">
        <v>502</v>
      </c>
      <c r="B40" s="382"/>
      <c r="C40" s="382"/>
      <c r="D40" s="357"/>
      <c r="E40" s="357"/>
      <c r="F40" s="357"/>
      <c r="G40" s="357"/>
      <c r="H40" s="357"/>
      <c r="I40" s="358"/>
      <c r="J40" s="358"/>
      <c r="K40" s="358"/>
      <c r="L40" s="358"/>
      <c r="M40" s="357"/>
      <c r="N40" s="358"/>
      <c r="O40" s="358"/>
      <c r="P40" s="358"/>
      <c r="Q40" s="358"/>
      <c r="R40" s="357"/>
      <c r="S40" s="358"/>
      <c r="T40" s="358"/>
      <c r="U40" s="358"/>
      <c r="V40" s="358"/>
      <c r="W40" s="357"/>
      <c r="X40" s="358"/>
      <c r="Y40" s="359"/>
      <c r="Z40" s="359"/>
      <c r="AA40" s="359"/>
      <c r="AB40" s="357"/>
      <c r="AD40" s="359"/>
      <c r="AE40" s="361"/>
      <c r="AF40" s="361"/>
      <c r="AG40" s="357"/>
      <c r="BQ40" s="384"/>
      <c r="BR40" s="384"/>
      <c r="BS40" s="384"/>
      <c r="BT40" s="404"/>
      <c r="BU40" s="404"/>
      <c r="BV40" s="404"/>
      <c r="BW40" s="404"/>
      <c r="BX40" s="404"/>
      <c r="BY40" s="404"/>
      <c r="BZ40" s="404"/>
      <c r="CA40" s="404"/>
      <c r="CB40" s="404"/>
      <c r="CC40" s="404"/>
      <c r="CD40" s="404"/>
      <c r="CE40" s="404"/>
      <c r="CF40" s="404"/>
      <c r="CG40" s="405"/>
      <c r="CH40" s="405"/>
      <c r="CI40" s="405"/>
      <c r="CJ40" s="405"/>
      <c r="CK40" s="404"/>
      <c r="CL40" s="406"/>
      <c r="CM40" s="406"/>
      <c r="CN40" s="406"/>
      <c r="CO40" s="406"/>
      <c r="CP40" s="404"/>
      <c r="CQ40" s="404"/>
      <c r="CR40" s="404"/>
      <c r="CS40" s="404"/>
      <c r="CT40" s="404"/>
      <c r="CU40" s="404"/>
      <c r="CV40" s="404"/>
      <c r="CW40" s="404"/>
      <c r="CX40" s="404"/>
      <c r="CY40" s="404"/>
      <c r="CZ40" s="407"/>
      <c r="DA40" s="407"/>
      <c r="DB40" s="407"/>
      <c r="DC40" s="407"/>
      <c r="DD40" s="407"/>
      <c r="DE40" s="407"/>
      <c r="DF40" s="407"/>
      <c r="DG40" s="407"/>
      <c r="DH40" s="407"/>
      <c r="DI40" s="407"/>
      <c r="DJ40" s="407"/>
      <c r="DK40" s="404"/>
      <c r="DL40" s="404"/>
    </row>
    <row r="41" spans="1:117" s="274" customFormat="1" ht="11.5" x14ac:dyDescent="0.25">
      <c r="A41" s="362" t="s">
        <v>472</v>
      </c>
      <c r="B41" s="408">
        <v>0.14610680964951309</v>
      </c>
      <c r="C41" s="408">
        <v>0.15515819512725815</v>
      </c>
      <c r="D41" s="408">
        <v>0.15416351294631503</v>
      </c>
      <c r="E41" s="408">
        <v>0.15959353845970931</v>
      </c>
      <c r="F41" s="408">
        <v>0.15440089846496105</v>
      </c>
      <c r="G41" s="408">
        <v>0.14642097124145123</v>
      </c>
      <c r="H41" s="408">
        <v>0.15355174977708802</v>
      </c>
      <c r="I41" s="409">
        <v>0.15233034183812288</v>
      </c>
      <c r="J41" s="409">
        <v>0.15653454194218328</v>
      </c>
      <c r="K41" s="409">
        <v>0.15607112354239264</v>
      </c>
      <c r="L41" s="409">
        <v>0.1668359713640907</v>
      </c>
      <c r="M41" s="408">
        <v>0.15830741136647511</v>
      </c>
      <c r="N41" s="409">
        <v>0.1570466325129834</v>
      </c>
      <c r="O41" s="409">
        <v>0.15964444957143301</v>
      </c>
      <c r="P41" s="409">
        <v>0.14419489684600711</v>
      </c>
      <c r="Q41" s="409">
        <v>0.15553566867493746</v>
      </c>
      <c r="R41" s="408">
        <v>0.15395562015268982</v>
      </c>
      <c r="S41" s="409">
        <v>0.15096618861901664</v>
      </c>
      <c r="T41" s="409">
        <v>0.16573903174900967</v>
      </c>
      <c r="U41" s="409">
        <v>0.16216217110249634</v>
      </c>
      <c r="V41" s="409">
        <v>0.16896516682218007</v>
      </c>
      <c r="W41" s="408">
        <v>0.16183594897491119</v>
      </c>
      <c r="X41" s="409">
        <v>0.17700915858401867</v>
      </c>
      <c r="Y41" s="410">
        <v>0.17831265124620824</v>
      </c>
      <c r="Z41" s="410">
        <v>0.17422315777760872</v>
      </c>
      <c r="AA41" s="410">
        <v>0.17910117790216093</v>
      </c>
      <c r="AB41" s="408">
        <v>0.17715453963631136</v>
      </c>
      <c r="AC41" s="410">
        <v>0.17013473053238454</v>
      </c>
      <c r="AD41" s="410">
        <v>0.1648359266334822</v>
      </c>
      <c r="AE41" s="408">
        <v>0.15952785151909551</v>
      </c>
      <c r="AF41" s="408">
        <v>0.16590963382404927</v>
      </c>
      <c r="AG41" s="408">
        <v>0.16489915016210493</v>
      </c>
      <c r="AH41" s="366">
        <v>0.16900000000000001</v>
      </c>
      <c r="AI41" s="411">
        <v>0.153</v>
      </c>
      <c r="AJ41" s="411">
        <v>0.16200000000000001</v>
      </c>
      <c r="AK41" s="366">
        <v>0.161</v>
      </c>
      <c r="AL41" s="366">
        <v>0.161</v>
      </c>
      <c r="AM41" s="411">
        <v>0.16009999999999999</v>
      </c>
      <c r="AN41" s="411">
        <v>0.14879999999999999</v>
      </c>
      <c r="AO41" s="411">
        <v>0.1452</v>
      </c>
      <c r="AP41" s="411">
        <v>0.16800000000000001</v>
      </c>
      <c r="AQ41" s="411">
        <v>0.153</v>
      </c>
      <c r="AR41" s="411">
        <v>0.16</v>
      </c>
      <c r="AS41" s="411">
        <v>0.1484</v>
      </c>
      <c r="AT41" s="411">
        <v>0.153</v>
      </c>
      <c r="AU41" s="411">
        <v>0.152</v>
      </c>
      <c r="AV41" s="411">
        <v>0.153</v>
      </c>
      <c r="AW41" s="411">
        <v>0.14099999999999999</v>
      </c>
      <c r="AX41" s="411">
        <v>0.13139999999999999</v>
      </c>
      <c r="AY41" s="411">
        <v>0.13700000000000001</v>
      </c>
      <c r="AZ41" s="411">
        <v>0.14699999999999999</v>
      </c>
      <c r="BA41" s="411">
        <v>0.14099999999999999</v>
      </c>
      <c r="BB41" s="411">
        <v>0.13600000000000001</v>
      </c>
      <c r="BC41" s="411">
        <v>0.125</v>
      </c>
      <c r="BD41" s="411">
        <v>0.13400000000000001</v>
      </c>
      <c r="BE41" s="411">
        <v>0.153</v>
      </c>
      <c r="BF41" s="411">
        <v>0.13700000000000001</v>
      </c>
      <c r="BG41" s="411">
        <v>0.14399999999999999</v>
      </c>
      <c r="BH41" s="411">
        <v>0.13300000000000001</v>
      </c>
      <c r="BI41" s="411">
        <v>0.123</v>
      </c>
      <c r="BJ41" s="411">
        <v>0.14199999999999999</v>
      </c>
      <c r="BK41" s="411">
        <v>0.13500000000000001</v>
      </c>
      <c r="BL41" s="411">
        <v>0.14599999999999999</v>
      </c>
      <c r="BM41" s="411">
        <v>0.13400000000000001</v>
      </c>
      <c r="BN41" s="411">
        <v>0.13100000000000001</v>
      </c>
      <c r="BO41" s="411">
        <v>0.14599999999999999</v>
      </c>
      <c r="BP41" s="411">
        <v>0.14000000000000001</v>
      </c>
      <c r="BQ41" s="411">
        <v>0.14899999999999999</v>
      </c>
      <c r="BR41" s="411">
        <v>0.14099999999999999</v>
      </c>
      <c r="BS41" s="411">
        <v>0.14599999999999999</v>
      </c>
      <c r="BT41" s="412">
        <v>0.16</v>
      </c>
      <c r="BU41" s="412">
        <v>0.14599999999999999</v>
      </c>
      <c r="BV41" s="412">
        <v>0.13400000000000001</v>
      </c>
      <c r="BW41" s="389">
        <v>0.13100000000000001</v>
      </c>
      <c r="BX41" s="389">
        <v>0.13</v>
      </c>
      <c r="BY41" s="389">
        <v>0.13700000000000001</v>
      </c>
      <c r="BZ41" s="389">
        <v>0.13300000000000001</v>
      </c>
      <c r="CA41" s="389">
        <v>0.125</v>
      </c>
      <c r="CB41" s="389">
        <v>0.126</v>
      </c>
      <c r="CC41" s="389">
        <v>0.11899999999999999</v>
      </c>
      <c r="CD41" s="389">
        <v>0.13400000000000001</v>
      </c>
      <c r="CE41" s="389">
        <v>0.125</v>
      </c>
      <c r="CF41" s="389">
        <v>0.13500000000000001</v>
      </c>
      <c r="CG41" s="389" t="s">
        <v>0</v>
      </c>
      <c r="CH41" s="389" t="s">
        <v>0</v>
      </c>
      <c r="CI41" s="389" t="s">
        <v>0</v>
      </c>
      <c r="CJ41" s="389" t="s">
        <v>0</v>
      </c>
      <c r="CK41" s="389" t="s">
        <v>0</v>
      </c>
      <c r="CL41" s="389" t="s">
        <v>0</v>
      </c>
      <c r="CM41" s="389" t="s">
        <v>0</v>
      </c>
      <c r="CN41" s="389" t="s">
        <v>0</v>
      </c>
      <c r="CO41" s="389" t="s">
        <v>0</v>
      </c>
      <c r="CP41" s="413">
        <v>0.17899999999999999</v>
      </c>
      <c r="CQ41" s="413">
        <v>0.187</v>
      </c>
      <c r="CR41" s="413">
        <v>0.187</v>
      </c>
      <c r="CS41" s="389">
        <v>0.186</v>
      </c>
      <c r="CT41" s="389">
        <v>0.185</v>
      </c>
      <c r="CU41" s="389">
        <v>0.17299999999999999</v>
      </c>
      <c r="CV41" s="389">
        <v>0.186</v>
      </c>
      <c r="CW41" s="389">
        <v>0.19</v>
      </c>
      <c r="CX41" s="413">
        <v>0.19639999999999999</v>
      </c>
      <c r="CY41" s="413">
        <v>0.1875</v>
      </c>
      <c r="CZ41" s="413">
        <v>0.183</v>
      </c>
      <c r="DA41" s="413">
        <v>0.182</v>
      </c>
      <c r="DB41" s="413">
        <v>0.19600000000000001</v>
      </c>
      <c r="DC41" s="413">
        <v>0.19739551132699848</v>
      </c>
      <c r="DD41" s="413">
        <v>0.1916402782130176</v>
      </c>
      <c r="DE41" s="413">
        <v>0.188</v>
      </c>
      <c r="DF41" s="413">
        <v>0.185</v>
      </c>
      <c r="DG41" s="413">
        <v>0.183</v>
      </c>
      <c r="DH41" s="413">
        <v>0.20200000000000001</v>
      </c>
      <c r="DI41" s="413">
        <v>0.19</v>
      </c>
      <c r="DJ41" s="373" t="s">
        <v>0</v>
      </c>
      <c r="DK41" s="373" t="s">
        <v>0</v>
      </c>
      <c r="DL41" s="373" t="s">
        <v>0</v>
      </c>
    </row>
    <row r="42" spans="1:117" s="362" customFormat="1" ht="11.5" x14ac:dyDescent="0.25">
      <c r="A42" s="362" t="s">
        <v>191</v>
      </c>
      <c r="B42" s="363">
        <v>0.55710013049000018</v>
      </c>
      <c r="C42" s="363">
        <v>0.56678788660055834</v>
      </c>
      <c r="D42" s="363">
        <v>0.6081732886773874</v>
      </c>
      <c r="E42" s="363">
        <v>0.57102455677726149</v>
      </c>
      <c r="F42" s="363">
        <v>0.58983512204670674</v>
      </c>
      <c r="G42" s="363">
        <v>0.58611021366455629</v>
      </c>
      <c r="H42" s="363">
        <v>0.58863036581538275</v>
      </c>
      <c r="I42" s="363">
        <v>0.61597455743317009</v>
      </c>
      <c r="J42" s="363">
        <v>0.57083074237574549</v>
      </c>
      <c r="K42" s="363">
        <v>0.58258647205739744</v>
      </c>
      <c r="L42" s="363">
        <v>0.57264599029881236</v>
      </c>
      <c r="M42" s="363">
        <v>0.58482961869779682</v>
      </c>
      <c r="N42" s="363">
        <v>0.61988914784085791</v>
      </c>
      <c r="O42" s="363">
        <v>0.59743499644097042</v>
      </c>
      <c r="P42" s="363">
        <v>0.58486779427373958</v>
      </c>
      <c r="Q42" s="363">
        <v>0.5160092467699019</v>
      </c>
      <c r="R42" s="363">
        <v>0.578357256590326</v>
      </c>
      <c r="S42" s="363">
        <v>0.52991367824572544</v>
      </c>
      <c r="T42" s="363">
        <v>0.50061429974956262</v>
      </c>
      <c r="U42" s="363">
        <v>0.49664640371958596</v>
      </c>
      <c r="V42" s="363">
        <v>0.46750867861976242</v>
      </c>
      <c r="W42" s="363">
        <v>0.49765308165710048</v>
      </c>
      <c r="X42" s="363">
        <v>0.49627567610731549</v>
      </c>
      <c r="Y42" s="363">
        <v>0.50202907012365439</v>
      </c>
      <c r="Z42" s="363">
        <v>0.46951321812908947</v>
      </c>
      <c r="AA42" s="363">
        <v>0.45657404979903049</v>
      </c>
      <c r="AB42" s="363">
        <v>0.48036672099244859</v>
      </c>
      <c r="AC42" s="365">
        <v>0.52600000000000002</v>
      </c>
      <c r="AD42" s="363">
        <v>0.52053636703463191</v>
      </c>
      <c r="AE42" s="365">
        <v>0.47610000000000002</v>
      </c>
      <c r="AF42" s="365">
        <v>0.44893577680849905</v>
      </c>
      <c r="AG42" s="363">
        <v>0.4922482835645044</v>
      </c>
      <c r="AH42" s="366">
        <v>0.53264106589342664</v>
      </c>
      <c r="AI42" s="366">
        <v>0.50929518267054641</v>
      </c>
      <c r="AJ42" s="366">
        <v>0.53676759255750506</v>
      </c>
      <c r="AK42" s="366">
        <v>0.48918386208865439</v>
      </c>
      <c r="AL42" s="366">
        <v>0.51645324714411756</v>
      </c>
      <c r="AM42" s="366">
        <v>0.56749500633604677</v>
      </c>
      <c r="AN42" s="366">
        <v>0.51271745352280929</v>
      </c>
      <c r="AO42" s="366">
        <v>0.51319150437003769</v>
      </c>
      <c r="AP42" s="366">
        <v>0.5019169901463123</v>
      </c>
      <c r="AQ42" s="366">
        <v>0.52317872835894896</v>
      </c>
      <c r="AR42" s="366">
        <v>0.54303736374325451</v>
      </c>
      <c r="AS42" s="366">
        <v>0.53271701526684856</v>
      </c>
      <c r="AT42" s="366">
        <v>0.54849097900317767</v>
      </c>
      <c r="AU42" s="366">
        <v>0.56236733978540687</v>
      </c>
      <c r="AV42" s="366">
        <v>0.54682165918667491</v>
      </c>
      <c r="AW42" s="366">
        <v>0.5875741190475593</v>
      </c>
      <c r="AX42" s="366">
        <v>0.56615844483868816</v>
      </c>
      <c r="AY42" s="366">
        <v>0.53498443174037902</v>
      </c>
      <c r="AZ42" s="366">
        <v>0.48353876651623423</v>
      </c>
      <c r="BA42" s="366">
        <v>0.54183441065926974</v>
      </c>
      <c r="BB42" s="366">
        <v>0.51564423855105634</v>
      </c>
      <c r="BC42" s="366">
        <v>0.50704389948085393</v>
      </c>
      <c r="BD42" s="366">
        <v>0.50414570504548939</v>
      </c>
      <c r="BE42" s="366">
        <v>0.49391736900435579</v>
      </c>
      <c r="BF42" s="366">
        <v>0.50485915999912367</v>
      </c>
      <c r="BG42" s="368">
        <v>0.5663538827852157</v>
      </c>
      <c r="BH42" s="368">
        <v>0.54973266195766834</v>
      </c>
      <c r="BI42" s="368">
        <v>0.53309294164385979</v>
      </c>
      <c r="BJ42" s="368">
        <v>0.51106645851594812</v>
      </c>
      <c r="BK42" s="368">
        <v>0.53943295388843415</v>
      </c>
      <c r="BL42" s="368">
        <v>0.53067548267275855</v>
      </c>
      <c r="BM42" s="368">
        <v>0.50058749698412408</v>
      </c>
      <c r="BN42" s="368">
        <v>0.49939580751861218</v>
      </c>
      <c r="BO42" s="368">
        <v>0.51702976610706008</v>
      </c>
      <c r="BP42" s="368">
        <v>0.5122811510069426</v>
      </c>
      <c r="BQ42" s="369">
        <v>0.5388697160976611</v>
      </c>
      <c r="BR42" s="369">
        <v>0.55753612699163846</v>
      </c>
      <c r="BS42" s="369">
        <v>0.52641206268129115</v>
      </c>
      <c r="BT42" s="369">
        <v>0.55528932801101261</v>
      </c>
      <c r="BU42" s="369">
        <v>0.54350591120776448</v>
      </c>
      <c r="BV42" s="369">
        <v>0.56883505470853424</v>
      </c>
      <c r="BW42" s="369">
        <v>0.54779976717112921</v>
      </c>
      <c r="BX42" s="369">
        <v>0.53443646641283604</v>
      </c>
      <c r="BY42" s="369">
        <v>0.51810928955169455</v>
      </c>
      <c r="BZ42" s="369">
        <v>0.54218824432977941</v>
      </c>
      <c r="CA42" s="369">
        <v>0.52160272183558454</v>
      </c>
      <c r="CB42" s="369">
        <v>0.50168690341618605</v>
      </c>
      <c r="CC42" s="369">
        <v>0.5007591221469514</v>
      </c>
      <c r="CD42" s="369">
        <v>0.53101569067093124</v>
      </c>
      <c r="CE42" s="369">
        <v>0.51356555669589776</v>
      </c>
      <c r="CF42" s="369">
        <v>0.56257801793192874</v>
      </c>
      <c r="CG42" s="370">
        <v>0.42004112521993514</v>
      </c>
      <c r="CH42" s="370">
        <v>0.48042757755814997</v>
      </c>
      <c r="CI42" s="370">
        <v>0.5309082949743007</v>
      </c>
      <c r="CJ42" s="370">
        <v>0.50036634001669522</v>
      </c>
      <c r="CK42" s="370">
        <v>0.53079649935656281</v>
      </c>
      <c r="CL42" s="370">
        <v>0.36453828413020312</v>
      </c>
      <c r="CM42" s="370">
        <v>0.43009083776809431</v>
      </c>
      <c r="CN42" s="370">
        <v>0.44396287374029769</v>
      </c>
      <c r="CO42" s="370">
        <v>0.44300138989622012</v>
      </c>
      <c r="CP42" s="370">
        <v>0.46908481549682829</v>
      </c>
      <c r="CQ42" s="370">
        <v>0.40325021829824392</v>
      </c>
      <c r="CR42" s="370">
        <v>0.52635740150983823</v>
      </c>
      <c r="CS42" s="370">
        <v>0.58036010381167213</v>
      </c>
      <c r="CT42" s="370">
        <v>0.4967570858547124</v>
      </c>
      <c r="CU42" s="370">
        <v>0.6041973543718776</v>
      </c>
      <c r="CV42" s="370">
        <v>0.63558176699437929</v>
      </c>
      <c r="CW42" s="370">
        <v>0.65940946169145742</v>
      </c>
      <c r="CX42" s="370">
        <v>0.59085596599442136</v>
      </c>
      <c r="CY42" s="370">
        <v>0.6221843616307251</v>
      </c>
      <c r="CZ42" s="392">
        <v>0.60744035137606611</v>
      </c>
      <c r="DA42" s="392">
        <v>0.5319150686799301</v>
      </c>
      <c r="DB42" s="392">
        <v>0.53015042312078908</v>
      </c>
      <c r="DC42" s="392">
        <v>0.54719253025114578</v>
      </c>
      <c r="DD42" s="392">
        <v>0.5532063231276757</v>
      </c>
      <c r="DE42" s="392">
        <v>0.54416739372198653</v>
      </c>
      <c r="DF42" s="370">
        <v>0.57237611206146455</v>
      </c>
      <c r="DG42" s="370">
        <v>0.55991387491695932</v>
      </c>
      <c r="DH42" s="370">
        <v>0.5539112331190007</v>
      </c>
      <c r="DI42" s="370">
        <v>0.55762772369031066</v>
      </c>
      <c r="DJ42" s="373" t="s">
        <v>0</v>
      </c>
      <c r="DK42" s="373" t="s">
        <v>0</v>
      </c>
      <c r="DL42" s="373" t="s">
        <v>0</v>
      </c>
    </row>
    <row r="43" spans="1:117" s="362" customFormat="1" ht="11.5" x14ac:dyDescent="0.25">
      <c r="A43" s="362" t="s">
        <v>503</v>
      </c>
      <c r="B43" s="363">
        <v>0.23780791628897555</v>
      </c>
      <c r="C43" s="363">
        <v>0.23012374032170177</v>
      </c>
      <c r="D43" s="363">
        <v>0.22754551119784308</v>
      </c>
      <c r="E43" s="363">
        <v>0.23276969281389695</v>
      </c>
      <c r="F43" s="363">
        <v>0.23050264299113787</v>
      </c>
      <c r="G43" s="363">
        <v>0.23936600761672575</v>
      </c>
      <c r="H43" s="363">
        <v>0.23265054512524971</v>
      </c>
      <c r="I43" s="363">
        <v>0.23044365604140307</v>
      </c>
      <c r="J43" s="363">
        <v>0.23750440578704266</v>
      </c>
      <c r="K43" s="363">
        <v>0.23038376742442457</v>
      </c>
      <c r="L43" s="363">
        <v>0.24079570360640623</v>
      </c>
      <c r="M43" s="363">
        <v>0.23495530190495792</v>
      </c>
      <c r="N43" s="363">
        <v>0.23547494682211753</v>
      </c>
      <c r="O43" s="363">
        <v>0.23492313661607248</v>
      </c>
      <c r="P43" s="363">
        <v>0.23096861802044455</v>
      </c>
      <c r="Q43" s="363">
        <v>0.22784904063945902</v>
      </c>
      <c r="R43" s="363">
        <v>0.23219952409097572</v>
      </c>
      <c r="S43" s="363">
        <v>0.22594137352577418</v>
      </c>
      <c r="T43" s="363">
        <v>0.22475120529918141</v>
      </c>
      <c r="U43" s="363">
        <v>0.22779619435543408</v>
      </c>
      <c r="V43" s="363">
        <v>0.25352044021968267</v>
      </c>
      <c r="W43" s="363">
        <v>0.23345541850324172</v>
      </c>
      <c r="X43" s="363">
        <v>0.23368913775077207</v>
      </c>
      <c r="Y43" s="363">
        <v>0.23657245157081747</v>
      </c>
      <c r="Z43" s="363">
        <v>0.24142116254823481</v>
      </c>
      <c r="AA43" s="363">
        <v>0.23028777632684144</v>
      </c>
      <c r="AB43" s="363">
        <v>0.23548127335825583</v>
      </c>
      <c r="AC43" s="365">
        <v>0.251</v>
      </c>
      <c r="AD43" s="363">
        <v>0.23388809436540045</v>
      </c>
      <c r="AE43" s="365">
        <v>0.25530000000000003</v>
      </c>
      <c r="AF43" s="365">
        <v>0.25711446898065388</v>
      </c>
      <c r="AG43" s="363">
        <v>0.24681421207270798</v>
      </c>
      <c r="AH43" s="365">
        <v>0.25257840016770605</v>
      </c>
      <c r="AI43" s="365">
        <v>0.24075144868064363</v>
      </c>
      <c r="AJ43" s="365">
        <v>0.23267876766834666</v>
      </c>
      <c r="AK43" s="365">
        <v>0.23342902499758489</v>
      </c>
      <c r="AL43" s="365">
        <v>0.23960192544856626</v>
      </c>
      <c r="AM43" s="366">
        <v>0.2257307931871389</v>
      </c>
      <c r="AN43" s="366">
        <v>0.22157238495806475</v>
      </c>
      <c r="AO43" s="366">
        <v>0.228572707578485</v>
      </c>
      <c r="AP43" s="366">
        <v>0.23360605155767891</v>
      </c>
      <c r="AQ43" s="366">
        <v>0.22745503883980858</v>
      </c>
      <c r="AR43" s="366">
        <v>0.22056648918417959</v>
      </c>
      <c r="AS43" s="366">
        <v>0.22232678967831018</v>
      </c>
      <c r="AT43" s="366">
        <v>0.23972965632151849</v>
      </c>
      <c r="AU43" s="366">
        <v>0.24257711331373044</v>
      </c>
      <c r="AV43" s="366">
        <v>0.23151846994542316</v>
      </c>
      <c r="AW43" s="366">
        <v>0.23248203688309471</v>
      </c>
      <c r="AX43" s="366">
        <v>0.23076855278283873</v>
      </c>
      <c r="AY43" s="366">
        <v>0.22468615501486666</v>
      </c>
      <c r="AZ43" s="366">
        <v>0.22781606813808741</v>
      </c>
      <c r="BA43" s="366">
        <v>0.22887616052390455</v>
      </c>
      <c r="BB43" s="366">
        <v>0.21634359389389668</v>
      </c>
      <c r="BC43" s="366">
        <v>0.20713096778472756</v>
      </c>
      <c r="BD43" s="366">
        <v>0.21406579226761185</v>
      </c>
      <c r="BE43" s="366">
        <v>0.2159799915541043</v>
      </c>
      <c r="BF43" s="366">
        <v>0.21338363420306125</v>
      </c>
      <c r="BG43" s="368">
        <v>0.22285089345514233</v>
      </c>
      <c r="BH43" s="368">
        <v>0.22098425596846066</v>
      </c>
      <c r="BI43" s="368">
        <v>0.22138290515287956</v>
      </c>
      <c r="BJ43" s="368">
        <v>0.23026492129150036</v>
      </c>
      <c r="BK43" s="368">
        <v>0.223936237113015</v>
      </c>
      <c r="BL43" s="368">
        <v>0.2316578989233819</v>
      </c>
      <c r="BM43" s="368">
        <v>0.2290219155101817</v>
      </c>
      <c r="BN43" s="368">
        <v>0.22918693442292792</v>
      </c>
      <c r="BO43" s="368">
        <v>0.23069433860316699</v>
      </c>
      <c r="BP43" s="368">
        <v>0.23012924585569647</v>
      </c>
      <c r="BQ43" s="369">
        <v>0.22573394663060672</v>
      </c>
      <c r="BR43" s="369">
        <v>0.22774619070319324</v>
      </c>
      <c r="BS43" s="369">
        <v>0.22581163477069574</v>
      </c>
      <c r="BT43" s="369">
        <v>0.23073732206312686</v>
      </c>
      <c r="BU43" s="369">
        <v>0.2275273505477807</v>
      </c>
      <c r="BV43" s="369">
        <v>0.23080875651141228</v>
      </c>
      <c r="BW43" s="369">
        <v>0.26466228831242999</v>
      </c>
      <c r="BX43" s="369">
        <v>0.24850782877084196</v>
      </c>
      <c r="BY43" s="369">
        <v>0.22948208678871104</v>
      </c>
      <c r="BZ43" s="369">
        <v>0.24328228590148593</v>
      </c>
      <c r="CA43" s="369">
        <v>0.23160596043974613</v>
      </c>
      <c r="CB43" s="369">
        <v>0.22671599020838934</v>
      </c>
      <c r="CC43" s="369">
        <v>0.23416644365267189</v>
      </c>
      <c r="CD43" s="369">
        <v>0.23118353504104128</v>
      </c>
      <c r="CE43" s="369">
        <v>0.23090892543383937</v>
      </c>
      <c r="CF43" s="369">
        <v>0.24769513715199101</v>
      </c>
      <c r="CG43" s="370">
        <v>0.23612066224323236</v>
      </c>
      <c r="CH43" s="370">
        <v>0.23857236353130773</v>
      </c>
      <c r="CI43" s="370">
        <v>0.23847887102180351</v>
      </c>
      <c r="CJ43" s="370">
        <v>0.2399122632994716</v>
      </c>
      <c r="CK43" s="370">
        <v>0.23860511950295943</v>
      </c>
      <c r="CL43" s="370">
        <v>0.23988392836147951</v>
      </c>
      <c r="CM43" s="370">
        <v>0.24610954095891663</v>
      </c>
      <c r="CN43" s="370">
        <v>0.24560698760659019</v>
      </c>
      <c r="CO43" s="370">
        <v>0.24255630498748657</v>
      </c>
      <c r="CP43" s="370">
        <v>0.24737087279082345</v>
      </c>
      <c r="CQ43" s="370">
        <v>0.24240504026389831</v>
      </c>
      <c r="CR43" s="370">
        <v>0.23711275240310276</v>
      </c>
      <c r="CS43" s="370">
        <v>0.23238783823397918</v>
      </c>
      <c r="CT43" s="370">
        <v>0.23960695984582023</v>
      </c>
      <c r="CU43" s="394">
        <v>0.22675889957368445</v>
      </c>
      <c r="CV43" s="394">
        <v>0.22685153985237519</v>
      </c>
      <c r="CW43" s="394">
        <v>0.22513137074327408</v>
      </c>
      <c r="CX43" s="394">
        <v>0.21195780802064157</v>
      </c>
      <c r="CY43" s="394">
        <v>0.22214487160293647</v>
      </c>
      <c r="CZ43" s="395">
        <v>0.20792109995274344</v>
      </c>
      <c r="DA43" s="395">
        <v>0.20538547193600687</v>
      </c>
      <c r="DB43" s="395">
        <v>0.20095858308438772</v>
      </c>
      <c r="DC43" s="395">
        <v>0.2142267666000609</v>
      </c>
      <c r="DD43" s="395">
        <v>0.20712880452759175</v>
      </c>
      <c r="DE43" s="395">
        <v>0.21529811764441564</v>
      </c>
      <c r="DF43" s="394">
        <v>0.21590492059452004</v>
      </c>
      <c r="DG43" s="394">
        <v>0.21510102792540572</v>
      </c>
      <c r="DH43" s="394">
        <v>0.22195920924148349</v>
      </c>
      <c r="DI43" s="394">
        <v>0.2170770514603616</v>
      </c>
      <c r="DJ43" s="373" t="s">
        <v>0</v>
      </c>
      <c r="DK43" s="373" t="s">
        <v>0</v>
      </c>
      <c r="DL43" s="373" t="s">
        <v>0</v>
      </c>
    </row>
    <row r="44" spans="1:117" s="274" customFormat="1" ht="11.5" x14ac:dyDescent="0.25">
      <c r="A44" s="274" t="s">
        <v>504</v>
      </c>
      <c r="B44" s="373">
        <v>1136697.1475899999</v>
      </c>
      <c r="C44" s="373">
        <v>1243301.9979600001</v>
      </c>
      <c r="D44" s="266">
        <v>315248.55486000003</v>
      </c>
      <c r="E44" s="266">
        <v>324019.76266000001</v>
      </c>
      <c r="F44" s="266">
        <v>334126.12602000003</v>
      </c>
      <c r="G44" s="266">
        <v>340768.57467</v>
      </c>
      <c r="H44" s="266">
        <v>1314163.0182100001</v>
      </c>
      <c r="I44" s="266">
        <v>344582.50296000001</v>
      </c>
      <c r="J44" s="266">
        <v>356139.43316000002</v>
      </c>
      <c r="K44" s="266">
        <v>373280.40000999998</v>
      </c>
      <c r="L44" s="266">
        <v>402928.11220000003</v>
      </c>
      <c r="M44" s="266">
        <v>1476930.44833</v>
      </c>
      <c r="N44" s="266">
        <v>416910.93576999998</v>
      </c>
      <c r="O44" s="266">
        <v>446968.50886</v>
      </c>
      <c r="P44" s="266">
        <v>462690.22591000004</v>
      </c>
      <c r="Q44" s="266">
        <v>462799.22668999998</v>
      </c>
      <c r="R44" s="266">
        <v>1789368.89723</v>
      </c>
      <c r="S44" s="266">
        <v>466078.41253999993</v>
      </c>
      <c r="T44" s="266">
        <v>487547</v>
      </c>
      <c r="U44" s="266">
        <v>509304</v>
      </c>
      <c r="V44" s="266">
        <v>529683.58746000007</v>
      </c>
      <c r="W44" s="266">
        <v>1992613</v>
      </c>
      <c r="X44" s="266">
        <v>538487</v>
      </c>
      <c r="Y44" s="266">
        <v>554934</v>
      </c>
      <c r="Z44" s="266">
        <v>584122</v>
      </c>
      <c r="AA44" s="266">
        <v>598847</v>
      </c>
      <c r="AB44" s="266">
        <v>2276390</v>
      </c>
      <c r="AC44" s="266">
        <v>599445</v>
      </c>
      <c r="AD44" s="266">
        <v>604586</v>
      </c>
      <c r="AE44" s="266">
        <v>620475.14989</v>
      </c>
      <c r="AF44" s="266">
        <v>630584</v>
      </c>
      <c r="AG44" s="266">
        <v>2455089</v>
      </c>
      <c r="AH44" s="266">
        <v>624903</v>
      </c>
      <c r="AI44" s="266">
        <v>643344</v>
      </c>
      <c r="AJ44" s="266">
        <v>659725</v>
      </c>
      <c r="AK44" s="318">
        <v>693547</v>
      </c>
      <c r="AL44" s="266">
        <v>2621519</v>
      </c>
      <c r="AM44" s="318">
        <v>698385</v>
      </c>
      <c r="AN44" s="318">
        <v>723258</v>
      </c>
      <c r="AO44" s="318">
        <v>737179</v>
      </c>
      <c r="AP44" s="318">
        <v>753525</v>
      </c>
      <c r="AQ44" s="266">
        <v>2912347</v>
      </c>
      <c r="AR44" s="318">
        <v>779044</v>
      </c>
      <c r="AS44" s="268">
        <v>793746</v>
      </c>
      <c r="AT44" s="268">
        <v>821029</v>
      </c>
      <c r="AU44" s="268">
        <v>821648</v>
      </c>
      <c r="AV44" s="318">
        <v>3215467</v>
      </c>
      <c r="AW44" s="268">
        <v>796354</v>
      </c>
      <c r="AX44" s="268">
        <v>794207</v>
      </c>
      <c r="AY44" s="318">
        <v>826682</v>
      </c>
      <c r="AZ44" s="318">
        <v>859079</v>
      </c>
      <c r="BA44" s="268">
        <v>3276322</v>
      </c>
      <c r="BB44" s="268">
        <v>895825</v>
      </c>
      <c r="BC44" s="268">
        <v>949829</v>
      </c>
      <c r="BD44" s="268">
        <v>979568</v>
      </c>
      <c r="BE44" s="268">
        <v>1008774</v>
      </c>
      <c r="BF44" s="268">
        <v>3833996</v>
      </c>
      <c r="BG44" s="268">
        <v>1016783</v>
      </c>
      <c r="BH44" s="268">
        <v>1053161</v>
      </c>
      <c r="BI44" s="374">
        <v>1087392</v>
      </c>
      <c r="BJ44" s="374">
        <v>1104328</v>
      </c>
      <c r="BK44" s="374">
        <v>4261664</v>
      </c>
      <c r="BL44" s="268">
        <v>1118874</v>
      </c>
      <c r="BM44" s="268">
        <v>1148091</v>
      </c>
      <c r="BN44" s="268">
        <v>1171812</v>
      </c>
      <c r="BO44" s="268">
        <v>1177077</v>
      </c>
      <c r="BP44" s="374">
        <v>4615854</v>
      </c>
      <c r="BQ44" s="268">
        <v>1149198</v>
      </c>
      <c r="BR44" s="268">
        <v>1149556</v>
      </c>
      <c r="BS44" s="268">
        <v>1182490</v>
      </c>
      <c r="BT44" s="268">
        <v>1195719</v>
      </c>
      <c r="BU44" s="373">
        <v>4676963</v>
      </c>
      <c r="BV44" s="373">
        <v>1144337</v>
      </c>
      <c r="BW44" s="373">
        <v>1138175</v>
      </c>
      <c r="BX44" s="373">
        <v>1145646</v>
      </c>
      <c r="BY44" s="373">
        <v>1162801</v>
      </c>
      <c r="BZ44" s="373">
        <v>4590959</v>
      </c>
      <c r="CA44" s="373">
        <v>1136292</v>
      </c>
      <c r="CB44" s="373">
        <v>1149147</v>
      </c>
      <c r="CC44" s="373">
        <v>1143426</v>
      </c>
      <c r="CD44" s="373">
        <v>1098041</v>
      </c>
      <c r="CE44" s="373">
        <v>4526906</v>
      </c>
      <c r="CF44" s="373">
        <v>1096703</v>
      </c>
      <c r="CG44" s="414">
        <v>1179325</v>
      </c>
      <c r="CH44" s="414">
        <v>1239167</v>
      </c>
      <c r="CI44" s="414">
        <v>1676702</v>
      </c>
      <c r="CJ44" s="414">
        <v>5191898</v>
      </c>
      <c r="CK44" s="373">
        <v>1621759</v>
      </c>
      <c r="CL44" s="373">
        <v>1573511</v>
      </c>
      <c r="CM44" s="373">
        <v>1586895</v>
      </c>
      <c r="CN44" s="373">
        <v>1630544</v>
      </c>
      <c r="CO44" s="373">
        <v>6412709</v>
      </c>
      <c r="CP44" s="373">
        <v>1599295</v>
      </c>
      <c r="CQ44" s="373">
        <v>1649120</v>
      </c>
      <c r="CR44" s="373">
        <v>1713826</v>
      </c>
      <c r="CS44" s="373">
        <v>1767046</v>
      </c>
      <c r="CT44" s="373">
        <v>6729287</v>
      </c>
      <c r="CU44" s="377">
        <v>1796322</v>
      </c>
      <c r="CV44" s="377">
        <v>1914177</v>
      </c>
      <c r="CW44" s="377">
        <v>2134798</v>
      </c>
      <c r="CX44" s="377">
        <v>2323854</v>
      </c>
      <c r="CY44" s="377">
        <v>8169151</v>
      </c>
      <c r="CZ44" s="377">
        <v>2444105</v>
      </c>
      <c r="DA44" s="415">
        <v>2552274</v>
      </c>
      <c r="DB44" s="415">
        <v>2690012</v>
      </c>
      <c r="DC44" s="415">
        <v>2692460</v>
      </c>
      <c r="DD44" s="415">
        <v>10378851</v>
      </c>
      <c r="DE44" s="415">
        <v>2670590</v>
      </c>
      <c r="DF44" s="377">
        <v>2703088</v>
      </c>
      <c r="DG44" s="377">
        <v>2697472</v>
      </c>
      <c r="DH44" s="377">
        <v>2713850</v>
      </c>
      <c r="DI44" s="377">
        <v>10785000</v>
      </c>
      <c r="DJ44" s="377" t="s">
        <v>0</v>
      </c>
      <c r="DK44" s="377" t="s">
        <v>0</v>
      </c>
      <c r="DL44" s="377" t="s">
        <v>0</v>
      </c>
      <c r="DM44" s="416"/>
    </row>
    <row r="45" spans="1:117" s="274" customFormat="1" ht="12.5" x14ac:dyDescent="0.25">
      <c r="A45" s="274" t="s">
        <v>505</v>
      </c>
      <c r="B45" s="373">
        <v>633254.12925</v>
      </c>
      <c r="C45" s="373">
        <v>704688.51183000009</v>
      </c>
      <c r="D45" s="266">
        <v>191725.75036000001</v>
      </c>
      <c r="E45" s="266">
        <v>185023.24135999999</v>
      </c>
      <c r="F45" s="266">
        <v>197079.32432000001</v>
      </c>
      <c r="G45" s="266">
        <v>199727.94211</v>
      </c>
      <c r="H45" s="266">
        <v>773556.25814999989</v>
      </c>
      <c r="I45" s="266">
        <v>212254.05476000003</v>
      </c>
      <c r="J45" s="266">
        <v>203295.33702000001</v>
      </c>
      <c r="K45" s="266">
        <v>217468.11132999999</v>
      </c>
      <c r="L45" s="266">
        <v>230735.16782999999</v>
      </c>
      <c r="M45" s="266">
        <v>863752.6709400001</v>
      </c>
      <c r="N45" s="266">
        <v>258438.56469999996</v>
      </c>
      <c r="O45" s="266">
        <v>267034.62949999998</v>
      </c>
      <c r="P45" s="266">
        <v>270612.61186</v>
      </c>
      <c r="Q45" s="266">
        <v>238808.68036999996</v>
      </c>
      <c r="R45" s="266">
        <v>1034894.4864299998</v>
      </c>
      <c r="S45" s="266">
        <v>246981.32594000001</v>
      </c>
      <c r="T45" s="266">
        <v>244073</v>
      </c>
      <c r="U45" s="266">
        <v>252944</v>
      </c>
      <c r="V45" s="266">
        <v>247631.67405999999</v>
      </c>
      <c r="W45" s="266">
        <v>991630</v>
      </c>
      <c r="X45" s="417">
        <v>267238</v>
      </c>
      <c r="Y45" s="417">
        <v>278593</v>
      </c>
      <c r="Z45" s="417">
        <v>274253</v>
      </c>
      <c r="AA45" s="266">
        <v>273418</v>
      </c>
      <c r="AB45" s="266">
        <v>1093502</v>
      </c>
      <c r="AC45" s="266">
        <v>315177</v>
      </c>
      <c r="AD45" s="417">
        <v>314709</v>
      </c>
      <c r="AE45" s="417">
        <v>295397.56983999995</v>
      </c>
      <c r="AF45" s="417">
        <v>283189</v>
      </c>
      <c r="AG45" s="266">
        <v>1208473</v>
      </c>
      <c r="AH45" s="266">
        <v>332849</v>
      </c>
      <c r="AI45" s="266">
        <v>327652</v>
      </c>
      <c r="AJ45" s="266">
        <v>354119</v>
      </c>
      <c r="AK45" s="318">
        <v>339272</v>
      </c>
      <c r="AL45" s="266">
        <v>1353892</v>
      </c>
      <c r="AM45" s="318">
        <v>396330</v>
      </c>
      <c r="AN45" s="318">
        <v>370827</v>
      </c>
      <c r="AO45" s="318">
        <v>378314</v>
      </c>
      <c r="AP45" s="318">
        <v>378207</v>
      </c>
      <c r="AQ45" s="266">
        <v>1523678</v>
      </c>
      <c r="AR45" s="318">
        <v>423050</v>
      </c>
      <c r="AS45" s="268">
        <v>422842</v>
      </c>
      <c r="AT45" s="268">
        <v>450327</v>
      </c>
      <c r="AU45" s="268">
        <v>462068</v>
      </c>
      <c r="AV45" s="318">
        <v>1758287</v>
      </c>
      <c r="AW45" s="268">
        <v>467917</v>
      </c>
      <c r="AX45" s="268">
        <v>449647</v>
      </c>
      <c r="AY45" s="318">
        <v>442262</v>
      </c>
      <c r="AZ45" s="318">
        <v>415398</v>
      </c>
      <c r="BA45" s="268">
        <v>1775224</v>
      </c>
      <c r="BB45" s="268">
        <v>461927</v>
      </c>
      <c r="BC45" s="268">
        <v>481605</v>
      </c>
      <c r="BD45" s="268">
        <v>493845</v>
      </c>
      <c r="BE45" s="268">
        <v>498251</v>
      </c>
      <c r="BF45" s="268">
        <v>1935628</v>
      </c>
      <c r="BG45" s="268">
        <v>575859</v>
      </c>
      <c r="BH45" s="268">
        <v>578957</v>
      </c>
      <c r="BI45" s="374">
        <v>579681</v>
      </c>
      <c r="BJ45" s="374">
        <v>564385</v>
      </c>
      <c r="BK45" s="374">
        <v>2298882</v>
      </c>
      <c r="BL45" s="268">
        <v>593759</v>
      </c>
      <c r="BM45" s="268">
        <v>574720</v>
      </c>
      <c r="BN45" s="268">
        <v>585198</v>
      </c>
      <c r="BO45" s="268">
        <v>610938</v>
      </c>
      <c r="BP45" s="374">
        <v>2364615</v>
      </c>
      <c r="BQ45" s="268">
        <v>619268</v>
      </c>
      <c r="BR45" s="268">
        <v>640919</v>
      </c>
      <c r="BS45" s="268">
        <v>622477</v>
      </c>
      <c r="BT45" s="268">
        <v>663970</v>
      </c>
      <c r="BU45" s="373">
        <v>2546634</v>
      </c>
      <c r="BV45" s="373">
        <v>650939</v>
      </c>
      <c r="BW45" s="373">
        <v>623492</v>
      </c>
      <c r="BX45" s="373">
        <v>612275</v>
      </c>
      <c r="BY45" s="373">
        <v>602458</v>
      </c>
      <c r="BZ45" s="373">
        <v>2489164</v>
      </c>
      <c r="CA45" s="373">
        <v>592693</v>
      </c>
      <c r="CB45" s="373">
        <v>576512</v>
      </c>
      <c r="CC45" s="373">
        <v>572581</v>
      </c>
      <c r="CD45" s="373">
        <v>583077</v>
      </c>
      <c r="CE45" s="373">
        <v>2324863</v>
      </c>
      <c r="CF45" s="373">
        <v>616981</v>
      </c>
      <c r="CG45" s="414">
        <v>495365</v>
      </c>
      <c r="CH45" s="414">
        <v>595330</v>
      </c>
      <c r="CI45" s="414">
        <v>890175</v>
      </c>
      <c r="CJ45" s="414">
        <v>2597851</v>
      </c>
      <c r="CK45" s="373">
        <v>860824</v>
      </c>
      <c r="CL45" s="373">
        <v>573605</v>
      </c>
      <c r="CM45" s="373">
        <v>682509</v>
      </c>
      <c r="CN45" s="373">
        <v>723901</v>
      </c>
      <c r="CO45" s="373">
        <v>2840839</v>
      </c>
      <c r="CP45" s="373">
        <v>750205</v>
      </c>
      <c r="CQ45" s="373">
        <v>665008</v>
      </c>
      <c r="CR45" s="373">
        <v>902085</v>
      </c>
      <c r="CS45" s="373">
        <v>1025523</v>
      </c>
      <c r="CT45" s="373">
        <v>3342821</v>
      </c>
      <c r="CU45" s="377">
        <v>1085333</v>
      </c>
      <c r="CV45" s="377">
        <v>1216616</v>
      </c>
      <c r="CW45" s="377">
        <v>1407706</v>
      </c>
      <c r="CX45" s="377">
        <v>1373063</v>
      </c>
      <c r="CY45" s="377">
        <v>5082718</v>
      </c>
      <c r="CZ45" s="377">
        <v>1484648</v>
      </c>
      <c r="DA45" s="415">
        <v>1357593</v>
      </c>
      <c r="DB45" s="415">
        <v>1426111</v>
      </c>
      <c r="DC45" s="415">
        <v>1473294</v>
      </c>
      <c r="DD45" s="415">
        <v>5741646</v>
      </c>
      <c r="DE45" s="415">
        <v>1453248</v>
      </c>
      <c r="DF45" s="377">
        <v>1547183</v>
      </c>
      <c r="DG45" s="377">
        <v>1510352</v>
      </c>
      <c r="DH45" s="377">
        <v>1503232</v>
      </c>
      <c r="DI45" s="377">
        <v>6014015</v>
      </c>
      <c r="DJ45" s="377" t="s">
        <v>0</v>
      </c>
      <c r="DK45" s="377" t="s">
        <v>0</v>
      </c>
      <c r="DL45" s="377" t="s">
        <v>0</v>
      </c>
      <c r="DM45" s="416"/>
    </row>
    <row r="46" spans="1:117" s="274" customFormat="1" ht="11.5" x14ac:dyDescent="0.25">
      <c r="A46" s="274" t="s">
        <v>506</v>
      </c>
      <c r="B46" s="418">
        <v>270315.58012</v>
      </c>
      <c r="C46" s="418">
        <v>286113.30612000002</v>
      </c>
      <c r="D46" s="418">
        <v>71733.393569999986</v>
      </c>
      <c r="E46" s="372">
        <v>75421.980620000002</v>
      </c>
      <c r="F46" s="372">
        <v>77016.955140000005</v>
      </c>
      <c r="G46" s="372">
        <v>81568.413239999994</v>
      </c>
      <c r="H46" s="372">
        <v>305740.74257</v>
      </c>
      <c r="I46" s="372">
        <v>79406.851790000001</v>
      </c>
      <c r="J46" s="372">
        <v>84584.684450000001</v>
      </c>
      <c r="K46" s="372">
        <v>85997.744860000006</v>
      </c>
      <c r="L46" s="372">
        <v>97023.35828</v>
      </c>
      <c r="M46" s="372">
        <v>347012.63938000001</v>
      </c>
      <c r="N46" s="372">
        <v>98172.080430000002</v>
      </c>
      <c r="O46" s="372">
        <v>105003.24406999999</v>
      </c>
      <c r="P46" s="372">
        <v>106866.92204999999</v>
      </c>
      <c r="Q46" s="372">
        <v>105448.35981000001</v>
      </c>
      <c r="R46" s="372">
        <v>415490.60636000003</v>
      </c>
      <c r="S46" s="372">
        <v>105306.3967</v>
      </c>
      <c r="T46" s="372">
        <v>109576.77589</v>
      </c>
      <c r="U46" s="372">
        <v>116017.51297</v>
      </c>
      <c r="V46" s="372">
        <v>134285.61627</v>
      </c>
      <c r="W46" s="372">
        <v>465186.30183000001</v>
      </c>
      <c r="X46" s="372">
        <v>125838.56272</v>
      </c>
      <c r="Y46" s="372">
        <v>131282.09684000001</v>
      </c>
      <c r="Z46" s="372">
        <v>141019.41231000001</v>
      </c>
      <c r="AA46" s="372">
        <v>137907.14399000001</v>
      </c>
      <c r="AB46" s="372">
        <v>536047.21586</v>
      </c>
      <c r="AC46" s="399">
        <v>150515</v>
      </c>
      <c r="AD46" s="372">
        <v>141405.46742</v>
      </c>
      <c r="AE46" s="372">
        <v>158415.10653999998</v>
      </c>
      <c r="AF46" s="372">
        <v>162132.0269</v>
      </c>
      <c r="AG46" s="266">
        <v>605950.81978999998</v>
      </c>
      <c r="AH46" s="266">
        <v>157837</v>
      </c>
      <c r="AI46" s="266">
        <v>154886</v>
      </c>
      <c r="AJ46" s="266">
        <v>153504</v>
      </c>
      <c r="AK46" s="318">
        <v>161894</v>
      </c>
      <c r="AL46" s="266">
        <v>628121</v>
      </c>
      <c r="AM46" s="373">
        <v>157647</v>
      </c>
      <c r="AN46" s="373">
        <v>160254</v>
      </c>
      <c r="AO46" s="373">
        <v>168499</v>
      </c>
      <c r="AP46" s="318">
        <v>176028</v>
      </c>
      <c r="AQ46" s="266">
        <v>662428</v>
      </c>
      <c r="AR46" s="373">
        <v>171831</v>
      </c>
      <c r="AS46" s="268">
        <v>176471</v>
      </c>
      <c r="AT46" s="268">
        <v>196825</v>
      </c>
      <c r="AU46" s="268">
        <v>199313</v>
      </c>
      <c r="AV46" s="318">
        <v>744440</v>
      </c>
      <c r="AW46" s="268">
        <v>185138</v>
      </c>
      <c r="AX46" s="268">
        <v>183278</v>
      </c>
      <c r="AY46" s="318">
        <v>185744</v>
      </c>
      <c r="AZ46" s="318">
        <v>195712</v>
      </c>
      <c r="BA46" s="268">
        <v>749872</v>
      </c>
      <c r="BB46" s="268">
        <v>193806</v>
      </c>
      <c r="BC46" s="268">
        <v>196739</v>
      </c>
      <c r="BD46" s="268">
        <v>209692</v>
      </c>
      <c r="BE46" s="268">
        <v>217875</v>
      </c>
      <c r="BF46" s="268">
        <v>818112</v>
      </c>
      <c r="BG46" s="268">
        <v>226591</v>
      </c>
      <c r="BH46" s="268">
        <v>232732</v>
      </c>
      <c r="BI46" s="374">
        <v>240730</v>
      </c>
      <c r="BJ46" s="374">
        <v>254288</v>
      </c>
      <c r="BK46" s="374">
        <v>954341</v>
      </c>
      <c r="BL46" s="268">
        <v>259196</v>
      </c>
      <c r="BM46" s="268">
        <v>262938</v>
      </c>
      <c r="BN46" s="268">
        <v>268564</v>
      </c>
      <c r="BO46" s="268">
        <v>271545</v>
      </c>
      <c r="BP46" s="374">
        <v>1062243</v>
      </c>
      <c r="BQ46" s="268">
        <v>259413</v>
      </c>
      <c r="BR46" s="268">
        <v>261807</v>
      </c>
      <c r="BS46" s="268">
        <v>267020</v>
      </c>
      <c r="BT46" s="268">
        <v>275897</v>
      </c>
      <c r="BU46" s="373">
        <v>1064137</v>
      </c>
      <c r="BV46" s="373">
        <v>264123</v>
      </c>
      <c r="BW46" s="373">
        <v>301232</v>
      </c>
      <c r="BX46" s="373">
        <v>284702</v>
      </c>
      <c r="BY46" s="373">
        <v>266842</v>
      </c>
      <c r="BZ46" s="373">
        <v>1116899</v>
      </c>
      <c r="CA46" s="373">
        <v>263172</v>
      </c>
      <c r="CB46" s="373">
        <v>260530</v>
      </c>
      <c r="CC46" s="373">
        <v>267752</v>
      </c>
      <c r="CD46" s="373">
        <v>253849</v>
      </c>
      <c r="CE46" s="373">
        <v>1045303</v>
      </c>
      <c r="CF46" s="373">
        <v>271648</v>
      </c>
      <c r="CG46" s="414">
        <v>278463</v>
      </c>
      <c r="CH46" s="414">
        <v>295631</v>
      </c>
      <c r="CI46" s="414">
        <v>399858</v>
      </c>
      <c r="CJ46" s="414">
        <v>1245600</v>
      </c>
      <c r="CK46" s="373">
        <v>386960</v>
      </c>
      <c r="CL46" s="373">
        <v>377460</v>
      </c>
      <c r="CM46" s="373">
        <v>390550</v>
      </c>
      <c r="CN46" s="373">
        <v>400473</v>
      </c>
      <c r="CO46" s="373">
        <v>1555443</v>
      </c>
      <c r="CP46" s="373">
        <v>395619</v>
      </c>
      <c r="CQ46" s="373">
        <v>399755</v>
      </c>
      <c r="CR46" s="373">
        <v>406370</v>
      </c>
      <c r="CS46" s="373">
        <v>410640</v>
      </c>
      <c r="CT46" s="373">
        <v>1612384</v>
      </c>
      <c r="CU46" s="377">
        <v>407332</v>
      </c>
      <c r="CV46" s="377">
        <v>434234</v>
      </c>
      <c r="CW46" s="377">
        <v>480610</v>
      </c>
      <c r="CX46" s="415">
        <v>492559</v>
      </c>
      <c r="CY46" s="377">
        <v>1814735</v>
      </c>
      <c r="CZ46" s="377">
        <v>508181</v>
      </c>
      <c r="DA46" s="415">
        <v>524200</v>
      </c>
      <c r="DB46" s="415">
        <v>540581</v>
      </c>
      <c r="DC46" s="415">
        <v>576797</v>
      </c>
      <c r="DD46" s="415">
        <v>2149759</v>
      </c>
      <c r="DE46" s="415">
        <v>574973</v>
      </c>
      <c r="DF46" s="377">
        <v>583610</v>
      </c>
      <c r="DG46" s="377">
        <v>580229</v>
      </c>
      <c r="DH46" s="377">
        <v>602364</v>
      </c>
      <c r="DI46" s="377">
        <v>2341176</v>
      </c>
      <c r="DJ46" s="377" t="s">
        <v>0</v>
      </c>
      <c r="DK46" s="377" t="s">
        <v>0</v>
      </c>
      <c r="DL46" s="377" t="s">
        <v>0</v>
      </c>
    </row>
    <row r="47" spans="1:117" s="371" customFormat="1" ht="11.5" x14ac:dyDescent="0.25">
      <c r="A47" s="398" t="s">
        <v>507</v>
      </c>
      <c r="B47" s="372">
        <v>1008</v>
      </c>
      <c r="C47" s="372">
        <v>1074</v>
      </c>
      <c r="D47" s="372">
        <v>1072.615</v>
      </c>
      <c r="E47" s="372">
        <v>1084.2950000000001</v>
      </c>
      <c r="F47" s="372">
        <v>1104.2940000000001</v>
      </c>
      <c r="G47" s="372">
        <v>1135</v>
      </c>
      <c r="H47" s="372">
        <v>1135</v>
      </c>
      <c r="I47" s="372">
        <v>1140.527</v>
      </c>
      <c r="J47" s="372">
        <v>1152.972</v>
      </c>
      <c r="K47" s="372">
        <v>1185.7909999999999</v>
      </c>
      <c r="L47" s="372">
        <v>1181</v>
      </c>
      <c r="M47" s="372">
        <v>1181</v>
      </c>
      <c r="N47" s="372">
        <v>1283.4179999999999</v>
      </c>
      <c r="O47" s="372">
        <v>1281.1220000000001</v>
      </c>
      <c r="P47" s="372">
        <v>1225.787</v>
      </c>
      <c r="Q47" s="372">
        <v>1152</v>
      </c>
      <c r="R47" s="372">
        <v>1152</v>
      </c>
      <c r="S47" s="372">
        <v>1157</v>
      </c>
      <c r="T47" s="372">
        <v>1157</v>
      </c>
      <c r="U47" s="372">
        <v>1168</v>
      </c>
      <c r="V47" s="372">
        <v>1245</v>
      </c>
      <c r="W47" s="372">
        <v>1245</v>
      </c>
      <c r="X47" s="372">
        <v>1329</v>
      </c>
      <c r="Y47" s="372">
        <v>1340</v>
      </c>
      <c r="Z47" s="372">
        <v>1365</v>
      </c>
      <c r="AA47" s="372">
        <v>1467</v>
      </c>
      <c r="AB47" s="372">
        <v>1467</v>
      </c>
      <c r="AC47" s="399">
        <v>1478</v>
      </c>
      <c r="AD47" s="372">
        <v>1493</v>
      </c>
      <c r="AE47" s="372">
        <v>1548</v>
      </c>
      <c r="AF47" s="372">
        <v>1573</v>
      </c>
      <c r="AG47" s="372">
        <v>1573</v>
      </c>
      <c r="AH47" s="399">
        <v>1622.461</v>
      </c>
      <c r="AI47" s="399">
        <v>1647.0640000000001</v>
      </c>
      <c r="AJ47" s="399">
        <v>1704.4590000000001</v>
      </c>
      <c r="AK47" s="399">
        <v>1765.3589999999999</v>
      </c>
      <c r="AL47" s="399">
        <v>1765.3589999999999</v>
      </c>
      <c r="AM47" s="399">
        <v>1763</v>
      </c>
      <c r="AN47" s="399">
        <v>1798</v>
      </c>
      <c r="AO47" s="399">
        <v>1808</v>
      </c>
      <c r="AP47" s="399">
        <v>1884</v>
      </c>
      <c r="AQ47" s="399">
        <v>1884</v>
      </c>
      <c r="AR47" s="399">
        <v>1950</v>
      </c>
      <c r="AS47" s="401">
        <v>1988</v>
      </c>
      <c r="AT47" s="399">
        <v>2055</v>
      </c>
      <c r="AU47" s="399">
        <v>2089</v>
      </c>
      <c r="AV47" s="399">
        <v>2089</v>
      </c>
      <c r="AW47" s="399">
        <v>2062</v>
      </c>
      <c r="AX47" s="399">
        <v>2041</v>
      </c>
      <c r="AY47" s="399">
        <v>2018</v>
      </c>
      <c r="AZ47" s="399">
        <v>2033</v>
      </c>
      <c r="BA47" s="399">
        <v>2033</v>
      </c>
      <c r="BB47" s="399">
        <v>2044</v>
      </c>
      <c r="BC47" s="399">
        <v>2023</v>
      </c>
      <c r="BD47" s="399">
        <v>2063</v>
      </c>
      <c r="BE47" s="399">
        <v>2153</v>
      </c>
      <c r="BF47" s="399">
        <v>2153</v>
      </c>
      <c r="BG47" s="401">
        <v>2181</v>
      </c>
      <c r="BH47" s="401">
        <v>2235</v>
      </c>
      <c r="BI47" s="374">
        <v>2207</v>
      </c>
      <c r="BJ47" s="374">
        <v>2252</v>
      </c>
      <c r="BK47" s="374">
        <v>2252</v>
      </c>
      <c r="BL47" s="374">
        <v>2299</v>
      </c>
      <c r="BM47" s="374">
        <v>2308</v>
      </c>
      <c r="BN47" s="374">
        <v>2328</v>
      </c>
      <c r="BO47" s="374">
        <v>2294</v>
      </c>
      <c r="BP47" s="374">
        <v>2294</v>
      </c>
      <c r="BQ47" s="375">
        <v>2295</v>
      </c>
      <c r="BR47" s="375">
        <v>2345</v>
      </c>
      <c r="BS47" s="375">
        <v>2399</v>
      </c>
      <c r="BT47" s="375">
        <v>2312</v>
      </c>
      <c r="BU47" s="373">
        <v>2312</v>
      </c>
      <c r="BV47" s="373">
        <v>2282</v>
      </c>
      <c r="BW47" s="373">
        <v>2230</v>
      </c>
      <c r="BX47" s="373">
        <v>2207</v>
      </c>
      <c r="BY47" s="373">
        <v>2177</v>
      </c>
      <c r="BZ47" s="373">
        <v>2177</v>
      </c>
      <c r="CA47" s="373">
        <v>2152</v>
      </c>
      <c r="CB47" s="373">
        <v>2142</v>
      </c>
      <c r="CC47" s="373">
        <v>2119</v>
      </c>
      <c r="CD47" s="373">
        <v>2153</v>
      </c>
      <c r="CE47" s="373">
        <v>2153</v>
      </c>
      <c r="CF47" s="373">
        <v>2130</v>
      </c>
      <c r="CG47" s="414">
        <v>2158</v>
      </c>
      <c r="CH47" s="414">
        <v>2173</v>
      </c>
      <c r="CI47" s="414">
        <v>2247</v>
      </c>
      <c r="CJ47" s="414">
        <v>2247</v>
      </c>
      <c r="CK47" s="373">
        <v>3396.9</v>
      </c>
      <c r="CL47" s="373">
        <v>3326.8</v>
      </c>
      <c r="CM47" s="373">
        <v>3370.4</v>
      </c>
      <c r="CN47" s="373">
        <v>3412.8</v>
      </c>
      <c r="CO47" s="373">
        <v>3412.8</v>
      </c>
      <c r="CP47" s="373">
        <v>3407.5</v>
      </c>
      <c r="CQ47" s="373">
        <v>3428.4</v>
      </c>
      <c r="CR47" s="373">
        <v>3474.2000000000003</v>
      </c>
      <c r="CS47" s="373">
        <v>3449.1</v>
      </c>
      <c r="CT47" s="373">
        <v>3449.1</v>
      </c>
      <c r="CU47" s="373">
        <v>3421.7</v>
      </c>
      <c r="CV47" s="373">
        <v>3378.864</v>
      </c>
      <c r="CW47" s="373">
        <v>3401.0439999999999</v>
      </c>
      <c r="CX47" s="373">
        <v>3434</v>
      </c>
      <c r="CY47" s="373">
        <v>3434</v>
      </c>
      <c r="CZ47" s="373">
        <v>3457</v>
      </c>
      <c r="DA47" s="373">
        <v>3529.0479999999998</v>
      </c>
      <c r="DB47" s="373">
        <v>3523.1849999999999</v>
      </c>
      <c r="DC47" s="373">
        <v>3516.6030000000001</v>
      </c>
      <c r="DD47" s="373">
        <v>3516.6030000000001</v>
      </c>
      <c r="DE47" s="373">
        <v>3552.511</v>
      </c>
      <c r="DF47" s="373">
        <v>3561.2489999999998</v>
      </c>
      <c r="DG47" s="373">
        <v>3541.1309999999999</v>
      </c>
      <c r="DH47" s="373">
        <v>3666.87</v>
      </c>
      <c r="DI47" s="373">
        <v>3666.87</v>
      </c>
      <c r="DJ47" s="373" t="s">
        <v>0</v>
      </c>
      <c r="DK47" s="373" t="s">
        <v>0</v>
      </c>
      <c r="DL47" s="373" t="s">
        <v>0</v>
      </c>
      <c r="DM47" s="416"/>
    </row>
    <row r="48" spans="1:117" s="274" customFormat="1" ht="11.5" x14ac:dyDescent="0.25">
      <c r="A48" s="378"/>
      <c r="B48" s="379"/>
      <c r="C48" s="379"/>
      <c r="D48" s="380"/>
      <c r="E48" s="380"/>
      <c r="F48" s="380"/>
      <c r="G48" s="380"/>
      <c r="H48" s="380"/>
      <c r="I48" s="380"/>
      <c r="J48" s="380"/>
      <c r="K48" s="380"/>
      <c r="L48" s="380"/>
      <c r="M48" s="380"/>
      <c r="N48" s="380"/>
      <c r="O48" s="380"/>
      <c r="P48" s="380"/>
      <c r="Q48" s="380"/>
      <c r="R48" s="380"/>
      <c r="S48" s="380"/>
      <c r="T48" s="380"/>
      <c r="U48" s="380"/>
      <c r="V48" s="380"/>
      <c r="W48" s="380"/>
      <c r="X48" s="380"/>
      <c r="Y48" s="380"/>
      <c r="Z48" s="380"/>
      <c r="AA48" s="380"/>
      <c r="AB48" s="380"/>
      <c r="AC48" s="419"/>
      <c r="AD48" s="380"/>
      <c r="AE48" s="380"/>
      <c r="AF48" s="380"/>
      <c r="AG48" s="419"/>
      <c r="AH48" s="419"/>
      <c r="AI48" s="419"/>
      <c r="AJ48" s="419"/>
      <c r="AK48" s="419"/>
      <c r="AL48" s="419"/>
      <c r="AM48" s="419"/>
      <c r="AN48" s="419"/>
      <c r="AO48" s="419"/>
      <c r="AP48" s="380"/>
      <c r="AQ48" s="380"/>
      <c r="AR48" s="419"/>
      <c r="AS48" s="419"/>
      <c r="AT48" s="419"/>
      <c r="AU48" s="419"/>
      <c r="AV48" s="419"/>
      <c r="AW48" s="419"/>
      <c r="AX48" s="419"/>
      <c r="AY48" s="419"/>
      <c r="AZ48" s="419"/>
      <c r="BA48" s="419"/>
      <c r="BB48" s="419"/>
      <c r="BC48" s="419"/>
      <c r="BD48" s="419"/>
      <c r="BE48" s="419"/>
      <c r="BF48" s="419"/>
      <c r="BG48" s="419"/>
      <c r="BH48" s="419"/>
      <c r="BI48" s="419"/>
      <c r="BJ48" s="419"/>
      <c r="BK48" s="419"/>
      <c r="BL48" s="419"/>
      <c r="BM48" s="419"/>
      <c r="BN48" s="419"/>
      <c r="BO48" s="419"/>
      <c r="BP48" s="419"/>
      <c r="BQ48" s="419"/>
      <c r="BR48" s="419"/>
      <c r="BS48" s="419"/>
      <c r="BT48" s="420"/>
      <c r="BU48" s="420"/>
      <c r="BV48" s="420"/>
      <c r="BW48" s="420"/>
      <c r="BX48" s="420"/>
      <c r="BY48" s="420"/>
      <c r="BZ48" s="420"/>
      <c r="CA48" s="420"/>
      <c r="CB48" s="420"/>
      <c r="CC48" s="420"/>
      <c r="CD48" s="420"/>
      <c r="CE48" s="420"/>
      <c r="CF48" s="420"/>
      <c r="CG48" s="381"/>
      <c r="CH48" s="381"/>
      <c r="CI48" s="381"/>
      <c r="CJ48" s="381"/>
      <c r="CK48" s="420"/>
      <c r="CL48" s="420"/>
      <c r="CM48" s="420"/>
      <c r="CN48" s="420"/>
      <c r="CO48" s="420"/>
      <c r="CP48" s="420"/>
      <c r="CQ48" s="420"/>
      <c r="CR48" s="420"/>
      <c r="CS48" s="420"/>
      <c r="CT48" s="420"/>
      <c r="CU48" s="420"/>
      <c r="CV48" s="420"/>
      <c r="CW48" s="420"/>
      <c r="CX48" s="420"/>
      <c r="CY48" s="420"/>
      <c r="CZ48" s="420"/>
      <c r="DA48" s="420"/>
      <c r="DB48" s="420"/>
      <c r="DC48" s="420"/>
      <c r="DD48" s="420"/>
      <c r="DE48" s="420"/>
      <c r="DF48" s="420"/>
      <c r="DG48" s="420"/>
      <c r="DH48" s="420"/>
      <c r="DI48" s="420"/>
      <c r="DJ48" s="420"/>
      <c r="DK48" s="420"/>
      <c r="DL48" s="420"/>
    </row>
    <row r="49" spans="1:117" s="274" customFormat="1" ht="14" x14ac:dyDescent="0.3">
      <c r="A49" s="356" t="s">
        <v>508</v>
      </c>
      <c r="B49" s="382"/>
      <c r="C49" s="382"/>
      <c r="D49" s="266"/>
      <c r="E49" s="266"/>
      <c r="F49" s="266"/>
      <c r="G49" s="266"/>
      <c r="H49" s="266"/>
      <c r="I49" s="266"/>
      <c r="J49" s="266"/>
      <c r="K49" s="266"/>
      <c r="L49" s="266"/>
      <c r="M49" s="266"/>
      <c r="N49" s="266"/>
      <c r="O49" s="266"/>
      <c r="P49" s="266"/>
      <c r="Q49" s="266"/>
      <c r="R49" s="266"/>
      <c r="S49" s="266"/>
      <c r="T49" s="266"/>
      <c r="U49" s="266"/>
      <c r="V49" s="266"/>
      <c r="W49" s="266"/>
      <c r="X49" s="266"/>
      <c r="Y49" s="266"/>
      <c r="Z49" s="266"/>
      <c r="AA49" s="266"/>
      <c r="AB49" s="266"/>
      <c r="AD49" s="266"/>
      <c r="AE49" s="421"/>
      <c r="AF49" s="421"/>
      <c r="AG49" s="266"/>
      <c r="BQ49" s="422"/>
      <c r="BR49" s="422"/>
      <c r="BS49" s="422"/>
      <c r="BT49" s="404"/>
      <c r="BU49" s="404"/>
      <c r="BV49" s="404"/>
      <c r="BW49" s="404"/>
      <c r="BX49" s="404"/>
      <c r="BY49" s="404"/>
      <c r="BZ49" s="404"/>
      <c r="CA49" s="404"/>
      <c r="CB49" s="404"/>
      <c r="CC49" s="404"/>
      <c r="CD49" s="404"/>
      <c r="CE49" s="404"/>
      <c r="CF49" s="404"/>
      <c r="CG49" s="404"/>
      <c r="CH49" s="404"/>
      <c r="CI49" s="404"/>
      <c r="CJ49" s="404"/>
      <c r="CK49" s="404"/>
      <c r="CL49" s="404"/>
      <c r="CM49" s="404"/>
      <c r="CN49" s="404"/>
      <c r="CO49" s="404"/>
      <c r="CP49" s="404"/>
      <c r="CQ49" s="404"/>
      <c r="CR49" s="404"/>
      <c r="CS49" s="404"/>
      <c r="CT49" s="404"/>
      <c r="CU49" s="404"/>
      <c r="CV49" s="404"/>
      <c r="CW49" s="404"/>
      <c r="CX49" s="404"/>
      <c r="CY49" s="404"/>
      <c r="CZ49" s="404"/>
      <c r="DA49" s="404"/>
      <c r="DB49" s="404"/>
      <c r="DC49" s="404"/>
      <c r="DD49" s="404"/>
      <c r="DE49" s="404"/>
      <c r="DF49" s="404"/>
      <c r="DG49" s="404"/>
      <c r="DH49" s="404"/>
      <c r="DI49" s="404"/>
      <c r="DJ49" s="404"/>
      <c r="DK49" s="404"/>
      <c r="DL49" s="404"/>
    </row>
    <row r="50" spans="1:117" s="362" customFormat="1" ht="11.5" x14ac:dyDescent="0.25">
      <c r="A50" s="362" t="s">
        <v>473</v>
      </c>
      <c r="B50" s="266">
        <v>0</v>
      </c>
      <c r="C50" s="266">
        <v>0</v>
      </c>
      <c r="D50" s="266">
        <v>0</v>
      </c>
      <c r="E50" s="266">
        <v>0</v>
      </c>
      <c r="F50" s="408">
        <v>8.7615907552315523E-3</v>
      </c>
      <c r="G50" s="408">
        <v>9.4115791329092615E-3</v>
      </c>
      <c r="H50" s="408">
        <v>8.2875938385273407E-3</v>
      </c>
      <c r="I50" s="408">
        <v>9.4549976043835689E-3</v>
      </c>
      <c r="J50" s="408">
        <v>9.5260105265472447E-3</v>
      </c>
      <c r="K50" s="408">
        <v>9.8284193392780255E-3</v>
      </c>
      <c r="L50" s="408">
        <v>1.0531765262232011E-2</v>
      </c>
      <c r="M50" s="408">
        <v>9.8649083961366551E-3</v>
      </c>
      <c r="N50" s="408">
        <v>1.3622202029365231E-2</v>
      </c>
      <c r="O50" s="408">
        <v>1.2764281087638454E-2</v>
      </c>
      <c r="P50" s="408">
        <v>1.5582404073475734E-2</v>
      </c>
      <c r="Q50" s="408">
        <v>1.7974822109170376E-2</v>
      </c>
      <c r="R50" s="408">
        <v>1.5053267973786526E-2</v>
      </c>
      <c r="S50" s="408">
        <v>1.9674778404372775E-2</v>
      </c>
      <c r="T50" s="408">
        <v>1.9919787095806364E-2</v>
      </c>
      <c r="U50" s="408">
        <v>1.9341495594664984E-2</v>
      </c>
      <c r="V50" s="408">
        <v>2.1690743064713306E-2</v>
      </c>
      <c r="W50" s="408">
        <v>2.0150471503235297E-2</v>
      </c>
      <c r="X50" s="408">
        <v>2.9035187882312848E-2</v>
      </c>
      <c r="Y50" s="408">
        <v>2.4154093753290518E-2</v>
      </c>
      <c r="Z50" s="408">
        <v>2.4176082237928186E-2</v>
      </c>
      <c r="AA50" s="408">
        <v>2.5648273833140577E-2</v>
      </c>
      <c r="AB50" s="408">
        <v>2.569405333894596E-2</v>
      </c>
      <c r="AC50" s="408">
        <v>3.8220285885365822E-2</v>
      </c>
      <c r="AD50" s="408">
        <v>3.5744340011025798E-2</v>
      </c>
      <c r="AE50" s="408">
        <v>3.7666249774400209E-2</v>
      </c>
      <c r="AF50" s="408">
        <v>3.5567472324544921E-2</v>
      </c>
      <c r="AG50" s="408">
        <v>3.8220285885365822E-2</v>
      </c>
      <c r="AH50" s="366">
        <v>6.7000000000000004E-2</v>
      </c>
      <c r="AI50" s="366">
        <v>0.04</v>
      </c>
      <c r="AJ50" s="366">
        <v>4.3999999999999997E-2</v>
      </c>
      <c r="AK50" s="366">
        <v>4.1000000000000002E-2</v>
      </c>
      <c r="AL50" s="366">
        <v>4.1000000000000002E-2</v>
      </c>
      <c r="AM50" s="366">
        <v>4.4900000000000002E-2</v>
      </c>
      <c r="AN50" s="366">
        <v>4.3999999999999997E-2</v>
      </c>
      <c r="AO50" s="366">
        <v>4.65E-2</v>
      </c>
      <c r="AP50" s="366">
        <v>5.8400000000000001E-2</v>
      </c>
      <c r="AQ50" s="366">
        <v>4.6899999999999997E-2</v>
      </c>
      <c r="AR50" s="366">
        <v>5.3100000000000001E-2</v>
      </c>
      <c r="AS50" s="366">
        <v>4.41E-2</v>
      </c>
      <c r="AT50" s="366">
        <v>4.5999999999999999E-2</v>
      </c>
      <c r="AU50" s="366">
        <v>4.8000000000000001E-2</v>
      </c>
      <c r="AV50" s="366">
        <v>4.8000000000000001E-2</v>
      </c>
      <c r="AW50" s="366">
        <v>5.2999999999999999E-2</v>
      </c>
      <c r="AX50" s="366">
        <v>4.4900000000000002E-2</v>
      </c>
      <c r="AY50" s="366">
        <v>5.6000000000000001E-2</v>
      </c>
      <c r="AZ50" s="366">
        <v>5.7000000000000002E-2</v>
      </c>
      <c r="BA50" s="366">
        <v>5.2999999999999999E-2</v>
      </c>
      <c r="BB50" s="366">
        <v>5.8000000000000003E-2</v>
      </c>
      <c r="BC50" s="366">
        <v>5.3999999999999999E-2</v>
      </c>
      <c r="BD50" s="366">
        <v>6.3E-2</v>
      </c>
      <c r="BE50" s="366">
        <v>6.4000000000000001E-2</v>
      </c>
      <c r="BF50" s="366">
        <v>0.06</v>
      </c>
      <c r="BG50" s="366">
        <v>6.3E-2</v>
      </c>
      <c r="BH50" s="366">
        <v>5.8000000000000003E-2</v>
      </c>
      <c r="BI50" s="366">
        <v>6.3E-2</v>
      </c>
      <c r="BJ50" s="366">
        <v>7.9000000000000001E-2</v>
      </c>
      <c r="BK50" s="366">
        <v>6.6000000000000003E-2</v>
      </c>
      <c r="BL50" s="366">
        <v>7.3999999999999996E-2</v>
      </c>
      <c r="BM50" s="366">
        <v>6.4000000000000001E-2</v>
      </c>
      <c r="BN50" s="366">
        <v>6.7000000000000004E-2</v>
      </c>
      <c r="BO50" s="366">
        <v>8.5000000000000006E-2</v>
      </c>
      <c r="BP50" s="366">
        <v>7.2999999999999995E-2</v>
      </c>
      <c r="BQ50" s="366">
        <v>0.09</v>
      </c>
      <c r="BR50" s="366">
        <v>7.2999999999999995E-2</v>
      </c>
      <c r="BS50" s="366">
        <v>7.0000000000000007E-2</v>
      </c>
      <c r="BT50" s="423">
        <v>8.2000000000000003E-2</v>
      </c>
      <c r="BU50" s="423">
        <v>0.08</v>
      </c>
      <c r="BV50" s="423">
        <v>8.2000000000000003E-2</v>
      </c>
      <c r="BW50" s="389">
        <v>7.4999999999999997E-2</v>
      </c>
      <c r="BX50" s="389">
        <v>7.2999999999999995E-2</v>
      </c>
      <c r="BY50" s="389">
        <v>8.5500000000000007E-2</v>
      </c>
      <c r="BZ50" s="389">
        <v>7.9000000000000001E-2</v>
      </c>
      <c r="CA50" s="389">
        <v>9.0999999999999998E-2</v>
      </c>
      <c r="CB50" s="389">
        <v>7.9000000000000001E-2</v>
      </c>
      <c r="CC50" s="389">
        <v>8.3000000000000004E-2</v>
      </c>
      <c r="CD50" s="389">
        <v>8.2000000000000003E-2</v>
      </c>
      <c r="CE50" s="389">
        <v>8.4000000000000005E-2</v>
      </c>
      <c r="CF50" s="389">
        <v>9.8000000000000004E-2</v>
      </c>
      <c r="CG50" s="389" t="s">
        <v>0</v>
      </c>
      <c r="CH50" s="389" t="s">
        <v>0</v>
      </c>
      <c r="CI50" s="389" t="s">
        <v>0</v>
      </c>
      <c r="CJ50" s="389" t="s">
        <v>0</v>
      </c>
      <c r="CK50" s="389" t="s">
        <v>0</v>
      </c>
      <c r="CL50" s="389" t="s">
        <v>0</v>
      </c>
      <c r="CM50" s="389" t="s">
        <v>0</v>
      </c>
      <c r="CN50" s="389" t="s">
        <v>0</v>
      </c>
      <c r="CO50" s="389" t="s">
        <v>0</v>
      </c>
      <c r="CP50" s="413">
        <v>0.10299999999999999</v>
      </c>
      <c r="CQ50" s="413">
        <v>9.4000000000000028E-2</v>
      </c>
      <c r="CR50" s="413">
        <v>9.1999999999999998E-2</v>
      </c>
      <c r="CS50" s="389">
        <v>9.6000000000000002E-2</v>
      </c>
      <c r="CT50" s="389">
        <v>9.7000000000000003E-2</v>
      </c>
      <c r="CU50" s="389">
        <v>9.2999999999999999E-2</v>
      </c>
      <c r="CV50" s="389">
        <v>8.7999999999999995E-2</v>
      </c>
      <c r="CW50" s="413">
        <v>8.6999999999999994E-2</v>
      </c>
      <c r="CX50" s="413" t="s">
        <v>279</v>
      </c>
      <c r="CY50" s="413">
        <v>8.8400000000000006E-2</v>
      </c>
      <c r="CZ50" s="413">
        <v>8.6999999999999994E-2</v>
      </c>
      <c r="DA50" s="413">
        <v>8.5999999999999993E-2</v>
      </c>
      <c r="DB50" s="413">
        <v>8.8999999999999996E-2</v>
      </c>
      <c r="DC50" s="413">
        <v>8.9808733157602447E-2</v>
      </c>
      <c r="DD50" s="413">
        <v>8.8137741557303903E-2</v>
      </c>
      <c r="DE50" s="413">
        <v>9.7000000000000003E-2</v>
      </c>
      <c r="DF50" s="413">
        <v>8.4374108328060818E-2</v>
      </c>
      <c r="DG50" s="413">
        <v>0.08</v>
      </c>
      <c r="DH50" s="413">
        <v>7.0000000000000007E-2</v>
      </c>
      <c r="DI50" s="413">
        <v>8.2000000000000003E-2</v>
      </c>
      <c r="DJ50" s="373" t="s">
        <v>0</v>
      </c>
      <c r="DK50" s="373" t="s">
        <v>0</v>
      </c>
      <c r="DL50" s="373" t="s">
        <v>0</v>
      </c>
    </row>
    <row r="51" spans="1:117" s="362" customFormat="1" ht="11.5" x14ac:dyDescent="0.25">
      <c r="A51" s="362" t="s">
        <v>192</v>
      </c>
      <c r="B51" s="266">
        <v>0</v>
      </c>
      <c r="C51" s="266">
        <v>0</v>
      </c>
      <c r="D51" s="266">
        <v>0</v>
      </c>
      <c r="E51" s="266">
        <v>0</v>
      </c>
      <c r="F51" s="363">
        <v>0.71742248228988237</v>
      </c>
      <c r="G51" s="363">
        <v>0.85816844832687655</v>
      </c>
      <c r="H51" s="363">
        <v>0.78912476609426319</v>
      </c>
      <c r="I51" s="363">
        <v>0.73012243894085549</v>
      </c>
      <c r="J51" s="363">
        <v>0.7439304345318597</v>
      </c>
      <c r="K51" s="363">
        <v>0.74142802944377229</v>
      </c>
      <c r="L51" s="363">
        <v>0.76537183583258639</v>
      </c>
      <c r="M51" s="363">
        <v>0.74644719222323364</v>
      </c>
      <c r="N51" s="363">
        <v>0.69869649824647839</v>
      </c>
      <c r="O51" s="363">
        <v>0.71984052167053403</v>
      </c>
      <c r="P51" s="363">
        <v>0.69952116060258573</v>
      </c>
      <c r="Q51" s="363">
        <v>0.60214670699111084</v>
      </c>
      <c r="R51" s="363">
        <v>0.67256349861028131</v>
      </c>
      <c r="S51" s="363">
        <v>0.60014465100313452</v>
      </c>
      <c r="T51" s="363">
        <v>0.5855855855855856</v>
      </c>
      <c r="U51" s="363">
        <v>0.63069845253032208</v>
      </c>
      <c r="V51" s="363">
        <v>0.56684550830588631</v>
      </c>
      <c r="W51" s="363">
        <v>0.59533908634391297</v>
      </c>
      <c r="X51" s="363">
        <v>0.62929409529932634</v>
      </c>
      <c r="Y51" s="363">
        <v>0.61955971824042966</v>
      </c>
      <c r="Z51" s="363">
        <v>0.66830173175802698</v>
      </c>
      <c r="AA51" s="363">
        <v>0.66019394568577028</v>
      </c>
      <c r="AB51" s="363">
        <v>0.64539797110874308</v>
      </c>
      <c r="AC51" s="365">
        <v>0.71299999999999997</v>
      </c>
      <c r="AD51" s="363">
        <v>0.69083609147624847</v>
      </c>
      <c r="AE51" s="365">
        <v>0.68500000000000005</v>
      </c>
      <c r="AF51" s="365">
        <v>0.67065691849615472</v>
      </c>
      <c r="AG51" s="363">
        <v>0.68793699984225043</v>
      </c>
      <c r="AH51" s="366">
        <v>0.75922177642999666</v>
      </c>
      <c r="AI51" s="366">
        <v>0.7384608154468979</v>
      </c>
      <c r="AJ51" s="366">
        <v>0.69251538169624804</v>
      </c>
      <c r="AK51" s="366">
        <v>0.64354813010720868</v>
      </c>
      <c r="AL51" s="366">
        <v>0.70452845240631601</v>
      </c>
      <c r="AM51" s="366">
        <v>0.71277466715752802</v>
      </c>
      <c r="AN51" s="366">
        <v>0.68277313064830003</v>
      </c>
      <c r="AO51" s="366">
        <v>0.67242181169600179</v>
      </c>
      <c r="AP51" s="366">
        <v>0.67898377239758734</v>
      </c>
      <c r="AQ51" s="366">
        <v>0.68578093109145688</v>
      </c>
      <c r="AR51" s="366">
        <v>0.77271838724301578</v>
      </c>
      <c r="AS51" s="366">
        <v>0.77524365073672974</v>
      </c>
      <c r="AT51" s="366">
        <v>0.7962006209102015</v>
      </c>
      <c r="AU51" s="366">
        <v>0.76164505755041045</v>
      </c>
      <c r="AV51" s="366">
        <v>0.77664046282387911</v>
      </c>
      <c r="AW51" s="366">
        <v>0.77746919071969556</v>
      </c>
      <c r="AX51" s="366">
        <v>0.73842872485036015</v>
      </c>
      <c r="AY51" s="366">
        <v>0.7029170834011067</v>
      </c>
      <c r="AZ51" s="366">
        <v>0.65648707266457584</v>
      </c>
      <c r="BA51" s="366">
        <v>0.71513008825370517</v>
      </c>
      <c r="BB51" s="366">
        <v>0.60933127073910942</v>
      </c>
      <c r="BC51" s="366">
        <v>0.59310346603359176</v>
      </c>
      <c r="BD51" s="366">
        <v>0.61391301387020913</v>
      </c>
      <c r="BE51" s="366">
        <v>0.60024629925131401</v>
      </c>
      <c r="BF51" s="366">
        <v>0.60400057556765996</v>
      </c>
      <c r="BG51" s="368">
        <v>0.65133541449878596</v>
      </c>
      <c r="BH51" s="368">
        <v>0.61083097356274496</v>
      </c>
      <c r="BI51" s="368">
        <v>0.61846712697559314</v>
      </c>
      <c r="BJ51" s="368">
        <v>0.59596798707097554</v>
      </c>
      <c r="BK51" s="368">
        <v>0.61805117810160637</v>
      </c>
      <c r="BL51" s="368">
        <v>0.59106498556402254</v>
      </c>
      <c r="BM51" s="368">
        <v>0.56398572931117019</v>
      </c>
      <c r="BN51" s="368">
        <v>0.56957539803796109</v>
      </c>
      <c r="BO51" s="368">
        <v>0.54714462614567472</v>
      </c>
      <c r="BP51" s="368">
        <v>0.56737916217271567</v>
      </c>
      <c r="BQ51" s="369">
        <v>0.61613891993709258</v>
      </c>
      <c r="BR51" s="369">
        <v>0.6269199304956623</v>
      </c>
      <c r="BS51" s="369">
        <v>0.63116533839966449</v>
      </c>
      <c r="BT51" s="369">
        <v>0.63311112029979622</v>
      </c>
      <c r="BU51" s="369">
        <v>0.6270016710901406</v>
      </c>
      <c r="BV51" s="369">
        <v>0.64339992793369905</v>
      </c>
      <c r="BW51" s="369">
        <v>0.62776416440489324</v>
      </c>
      <c r="BX51" s="369">
        <v>0.6083771702279116</v>
      </c>
      <c r="BY51" s="369">
        <v>0.55179263955127411</v>
      </c>
      <c r="BZ51" s="369">
        <v>0.60664527768057641</v>
      </c>
      <c r="CA51" s="369">
        <v>0.5510160418654606</v>
      </c>
      <c r="CB51" s="369">
        <v>0.54151776649044991</v>
      </c>
      <c r="CC51" s="369">
        <v>0.54699949584808227</v>
      </c>
      <c r="CD51" s="369">
        <v>0.58012039351961042</v>
      </c>
      <c r="CE51" s="369">
        <v>0.55521075848547974</v>
      </c>
      <c r="CF51" s="369">
        <v>0.62584187251721224</v>
      </c>
      <c r="CG51" s="370">
        <v>0.57906761681988794</v>
      </c>
      <c r="CH51" s="370">
        <v>0.61468282879522951</v>
      </c>
      <c r="CI51" s="370">
        <v>0.63351921274016709</v>
      </c>
      <c r="CJ51" s="370">
        <v>0.61357153009262499</v>
      </c>
      <c r="CK51" s="370">
        <v>0.62561630757828246</v>
      </c>
      <c r="CL51" s="370">
        <v>0.42789803043608809</v>
      </c>
      <c r="CM51" s="370">
        <v>0.4669490424862392</v>
      </c>
      <c r="CN51" s="370">
        <v>0.55641189082691078</v>
      </c>
      <c r="CO51" s="370">
        <v>0.51994073476480085</v>
      </c>
      <c r="CP51" s="370">
        <v>0.56659284767955043</v>
      </c>
      <c r="CQ51" s="370">
        <v>0.51166121515616403</v>
      </c>
      <c r="CR51" s="370">
        <v>0.6219956785047227</v>
      </c>
      <c r="CS51" s="370">
        <v>0.68525185326809601</v>
      </c>
      <c r="CT51" s="370">
        <v>0.59841625124384701</v>
      </c>
      <c r="CU51" s="370">
        <v>0.7466242567506729</v>
      </c>
      <c r="CV51" s="370">
        <v>0.75097316290675764</v>
      </c>
      <c r="CW51" s="370">
        <v>0.69497735975273267</v>
      </c>
      <c r="CX51" s="370">
        <v>0.64004599327790557</v>
      </c>
      <c r="CY51" s="370">
        <v>0.70484718867835283</v>
      </c>
      <c r="CZ51" s="392">
        <v>0.63249526358785391</v>
      </c>
      <c r="DA51" s="392">
        <v>0.56668650857220904</v>
      </c>
      <c r="DB51" s="392">
        <v>0.55663044597375044</v>
      </c>
      <c r="DC51" s="392">
        <v>0.57545506098096688</v>
      </c>
      <c r="DD51" s="392">
        <v>0.58214521854011803</v>
      </c>
      <c r="DE51" s="392">
        <v>0.59966863924088265</v>
      </c>
      <c r="DF51" s="370">
        <v>0.62565394242803507</v>
      </c>
      <c r="DG51" s="370">
        <v>0.59876416742387872</v>
      </c>
      <c r="DH51" s="370">
        <v>0.5975180244640147</v>
      </c>
      <c r="DI51" s="370">
        <v>0.60547578350167763</v>
      </c>
      <c r="DJ51" s="373" t="s">
        <v>0</v>
      </c>
      <c r="DK51" s="373" t="s">
        <v>0</v>
      </c>
      <c r="DL51" s="373" t="s">
        <v>0</v>
      </c>
    </row>
    <row r="52" spans="1:117" s="362" customFormat="1" ht="11.5" x14ac:dyDescent="0.25">
      <c r="A52" s="362" t="s">
        <v>509</v>
      </c>
      <c r="B52" s="266">
        <v>0</v>
      </c>
      <c r="C52" s="266">
        <v>0</v>
      </c>
      <c r="D52" s="266">
        <v>0</v>
      </c>
      <c r="E52" s="266">
        <v>0</v>
      </c>
      <c r="F52" s="363">
        <v>0.22913277170300261</v>
      </c>
      <c r="G52" s="363">
        <v>0.23190084913108633</v>
      </c>
      <c r="H52" s="363">
        <v>0.43770602547652343</v>
      </c>
      <c r="I52" s="363">
        <v>0.22427671096588167</v>
      </c>
      <c r="J52" s="363">
        <v>0.23041683301008703</v>
      </c>
      <c r="K52" s="363">
        <v>0.21702889897124622</v>
      </c>
      <c r="L52" s="363">
        <v>0.20952898652161156</v>
      </c>
      <c r="M52" s="363">
        <v>0.21956712288615307</v>
      </c>
      <c r="N52" s="363">
        <v>0.21051196904337877</v>
      </c>
      <c r="O52" s="363">
        <v>0.2009493014214116</v>
      </c>
      <c r="P52" s="363">
        <v>0.19784423437066812</v>
      </c>
      <c r="Q52" s="363">
        <v>0.18059896778473453</v>
      </c>
      <c r="R52" s="363">
        <v>0.19552751653395481</v>
      </c>
      <c r="S52" s="363">
        <v>0.19694531797097492</v>
      </c>
      <c r="T52" s="363">
        <v>0.19379074990483441</v>
      </c>
      <c r="U52" s="363">
        <v>0.19559958996235885</v>
      </c>
      <c r="V52" s="363">
        <v>0.20662344590093099</v>
      </c>
      <c r="W52" s="363">
        <v>0.19853219491979915</v>
      </c>
      <c r="X52" s="363">
        <v>0.20809485015415638</v>
      </c>
      <c r="Y52" s="363">
        <v>0.21333296846420274</v>
      </c>
      <c r="Z52" s="363">
        <v>0.21053077823288474</v>
      </c>
      <c r="AA52" s="363">
        <v>0.22032863777929831</v>
      </c>
      <c r="AB52" s="363">
        <v>0.21336333897808529</v>
      </c>
      <c r="AC52" s="365">
        <v>0.222</v>
      </c>
      <c r="AD52" s="363">
        <v>0.22514336159168116</v>
      </c>
      <c r="AE52" s="365">
        <v>0.22570000000000001</v>
      </c>
      <c r="AF52" s="365">
        <v>0.23433488361286273</v>
      </c>
      <c r="AG52" s="363">
        <v>0.23057567942026114</v>
      </c>
      <c r="AH52" s="365">
        <v>0.23140698269093632</v>
      </c>
      <c r="AI52" s="365">
        <v>0.21269696339015368</v>
      </c>
      <c r="AJ52" s="365">
        <v>0.22696478229223047</v>
      </c>
      <c r="AK52" s="365">
        <v>0.20167641636127739</v>
      </c>
      <c r="AL52" s="365">
        <v>0.21742947170458132</v>
      </c>
      <c r="AM52" s="366">
        <v>0.20694751995955887</v>
      </c>
      <c r="AN52" s="366">
        <v>0.20444426331394105</v>
      </c>
      <c r="AO52" s="366">
        <v>0.20474955290146571</v>
      </c>
      <c r="AP52" s="366">
        <v>0.20629013200692117</v>
      </c>
      <c r="AQ52" s="366">
        <v>0.20559624325351764</v>
      </c>
      <c r="AR52" s="366">
        <v>0.20933482508640661</v>
      </c>
      <c r="AS52" s="366">
        <v>0.18356084694032052</v>
      </c>
      <c r="AT52" s="366">
        <v>0.19206199765018947</v>
      </c>
      <c r="AU52" s="366">
        <v>0.18803061008912295</v>
      </c>
      <c r="AV52" s="366">
        <v>0.19307138787398248</v>
      </c>
      <c r="AW52" s="366">
        <v>0.19116065695519988</v>
      </c>
      <c r="AX52" s="366">
        <v>0.18503526018940616</v>
      </c>
      <c r="AY52" s="366">
        <v>0.18446944658819947</v>
      </c>
      <c r="AZ52" s="366">
        <v>0.18197506592394952</v>
      </c>
      <c r="BA52" s="366">
        <v>0.1854227096796946</v>
      </c>
      <c r="BB52" s="366">
        <v>0.17844785848399325</v>
      </c>
      <c r="BC52" s="366">
        <v>0.16836050251178647</v>
      </c>
      <c r="BD52" s="366">
        <v>0.17091269040224336</v>
      </c>
      <c r="BE52" s="366">
        <v>0.17470857244316565</v>
      </c>
      <c r="BF52" s="366">
        <v>0.17295934958318887</v>
      </c>
      <c r="BG52" s="368">
        <v>0.18826267440949729</v>
      </c>
      <c r="BH52" s="368">
        <v>0.1873846344258342</v>
      </c>
      <c r="BI52" s="368">
        <v>0.18730505836419176</v>
      </c>
      <c r="BJ52" s="368">
        <v>0.18883399004268769</v>
      </c>
      <c r="BK52" s="368">
        <v>0.18796169264299339</v>
      </c>
      <c r="BL52" s="368">
        <v>0.18766952716257496</v>
      </c>
      <c r="BM52" s="368">
        <v>0.18453181727647888</v>
      </c>
      <c r="BN52" s="368">
        <v>0.18494014447710194</v>
      </c>
      <c r="BO52" s="368">
        <v>0.18748906057537693</v>
      </c>
      <c r="BP52" s="368">
        <v>0.18615450246586748</v>
      </c>
      <c r="BQ52" s="369">
        <v>0.19243540291658554</v>
      </c>
      <c r="BR52" s="369">
        <v>0.191541207954949</v>
      </c>
      <c r="BS52" s="369">
        <v>0.19366533839966443</v>
      </c>
      <c r="BT52" s="369">
        <v>0.19192559615422902</v>
      </c>
      <c r="BU52" s="369">
        <v>0.19239634326157476</v>
      </c>
      <c r="BV52" s="369">
        <v>0.18926852704488129</v>
      </c>
      <c r="BW52" s="369">
        <v>0.18888541795845454</v>
      </c>
      <c r="BX52" s="369">
        <v>0.18570454737400915</v>
      </c>
      <c r="BY52" s="369">
        <v>0.18230220346038956</v>
      </c>
      <c r="BZ52" s="369">
        <v>0.18644138604002636</v>
      </c>
      <c r="CA52" s="369">
        <v>0.20339522152950423</v>
      </c>
      <c r="CB52" s="369">
        <v>0.19561442647589025</v>
      </c>
      <c r="CC52" s="369">
        <v>0.20309053128009241</v>
      </c>
      <c r="CD52" s="369">
        <v>0.20428898637776416</v>
      </c>
      <c r="CE52" s="369">
        <v>0.20163242522022085</v>
      </c>
      <c r="CF52" s="369">
        <v>0.2072010214898333</v>
      </c>
      <c r="CG52" s="370">
        <v>0.20256254784709626</v>
      </c>
      <c r="CH52" s="370">
        <v>0.21356759533770817</v>
      </c>
      <c r="CI52" s="370">
        <v>0.22029893003868639</v>
      </c>
      <c r="CJ52" s="370">
        <v>0.21107655260407909</v>
      </c>
      <c r="CK52" s="370">
        <v>0.21638071303933815</v>
      </c>
      <c r="CL52" s="370">
        <v>0.2126568697288693</v>
      </c>
      <c r="CM52" s="370">
        <v>0.22582739778028629</v>
      </c>
      <c r="CN52" s="370">
        <v>0.24279755732795449</v>
      </c>
      <c r="CO52" s="370">
        <v>0.22445668362914237</v>
      </c>
      <c r="CP52" s="370">
        <v>0.24584874259234343</v>
      </c>
      <c r="CQ52" s="370">
        <v>0.24031377543636206</v>
      </c>
      <c r="CR52" s="370">
        <v>0.22342818649238633</v>
      </c>
      <c r="CS52" s="370">
        <v>0.21729731373895209</v>
      </c>
      <c r="CT52" s="370">
        <v>0.23124429710572864</v>
      </c>
      <c r="CU52" s="394">
        <v>0.21797532428506494</v>
      </c>
      <c r="CV52" s="394">
        <v>0.2147476702143912</v>
      </c>
      <c r="CW52" s="394">
        <v>0.2093658388509079</v>
      </c>
      <c r="CX52" s="394">
        <v>0.19857155492658765</v>
      </c>
      <c r="CY52" s="394">
        <v>0.20961362826257304</v>
      </c>
      <c r="CZ52" s="395">
        <v>0.19442928406305945</v>
      </c>
      <c r="DA52" s="395">
        <v>0.19095951070872702</v>
      </c>
      <c r="DB52" s="395">
        <v>0.19623482383473034</v>
      </c>
      <c r="DC52" s="395">
        <v>0.20191768567845819</v>
      </c>
      <c r="DD52" s="395">
        <v>0.19598148664547474</v>
      </c>
      <c r="DE52" s="395">
        <v>0.20648848759180793</v>
      </c>
      <c r="DF52" s="394">
        <v>0.20382118272841052</v>
      </c>
      <c r="DG52" s="394">
        <v>0.20533635071245701</v>
      </c>
      <c r="DH52" s="394">
        <v>0.21391445160397207</v>
      </c>
      <c r="DI52" s="394">
        <v>0.20734666006211624</v>
      </c>
      <c r="DJ52" s="373" t="s">
        <v>0</v>
      </c>
      <c r="DK52" s="373" t="s">
        <v>0</v>
      </c>
      <c r="DL52" s="373" t="s">
        <v>0</v>
      </c>
    </row>
    <row r="53" spans="1:117" s="274" customFormat="1" ht="11.5" x14ac:dyDescent="0.25">
      <c r="A53" s="274" t="s">
        <v>510</v>
      </c>
      <c r="B53" s="266">
        <v>0</v>
      </c>
      <c r="C53" s="266">
        <v>0</v>
      </c>
      <c r="D53" s="266">
        <v>0</v>
      </c>
      <c r="E53" s="266">
        <v>0</v>
      </c>
      <c r="F53" s="266">
        <v>16557.615969999999</v>
      </c>
      <c r="G53" s="266">
        <v>17195.184860000001</v>
      </c>
      <c r="H53" s="266">
        <v>33752.80083</v>
      </c>
      <c r="I53" s="266">
        <v>19045.571480000002</v>
      </c>
      <c r="J53" s="266">
        <v>20993.115680000003</v>
      </c>
      <c r="K53" s="266">
        <v>23944.503910000003</v>
      </c>
      <c r="L53" s="266">
        <v>25571.430229999998</v>
      </c>
      <c r="M53" s="266">
        <v>89554.621299999999</v>
      </c>
      <c r="N53" s="266">
        <v>28745.560870000001</v>
      </c>
      <c r="O53" s="266">
        <v>31778.481859999996</v>
      </c>
      <c r="P53" s="266">
        <v>36859.749000000003</v>
      </c>
      <c r="Q53" s="266">
        <v>46114.745239999997</v>
      </c>
      <c r="R53" s="266">
        <v>143498.53696999999</v>
      </c>
      <c r="S53" s="266">
        <v>47391.790249999998</v>
      </c>
      <c r="T53" s="266">
        <v>55167</v>
      </c>
      <c r="U53" s="266">
        <v>59775</v>
      </c>
      <c r="V53" s="266">
        <v>63287.209750000009</v>
      </c>
      <c r="W53" s="266">
        <v>225621</v>
      </c>
      <c r="X53" s="266">
        <v>68437</v>
      </c>
      <c r="Y53" s="266">
        <v>77087</v>
      </c>
      <c r="Z53" s="266">
        <v>80323</v>
      </c>
      <c r="AA53" s="266">
        <v>84766</v>
      </c>
      <c r="AB53" s="266">
        <v>310613</v>
      </c>
      <c r="AC53" s="266">
        <v>103496</v>
      </c>
      <c r="AD53" s="266">
        <v>105911.91874999998</v>
      </c>
      <c r="AE53" s="266">
        <v>120275.01766</v>
      </c>
      <c r="AF53" s="266">
        <v>134678</v>
      </c>
      <c r="AG53" s="266">
        <v>454096</v>
      </c>
      <c r="AH53" s="266">
        <v>138829</v>
      </c>
      <c r="AI53" s="266">
        <v>148949</v>
      </c>
      <c r="AJ53" s="266">
        <v>160743</v>
      </c>
      <c r="AK53" s="266">
        <v>175732</v>
      </c>
      <c r="AL53" s="266">
        <v>624253</v>
      </c>
      <c r="AM53" s="373">
        <v>181993</v>
      </c>
      <c r="AN53" s="373">
        <v>196298</v>
      </c>
      <c r="AO53" s="373">
        <v>208567</v>
      </c>
      <c r="AP53" s="318">
        <v>225973</v>
      </c>
      <c r="AQ53" s="266">
        <v>812831</v>
      </c>
      <c r="AR53" s="373">
        <v>240433</v>
      </c>
      <c r="AS53" s="268">
        <v>250974</v>
      </c>
      <c r="AT53" s="268">
        <v>256915</v>
      </c>
      <c r="AU53" s="268">
        <v>255602</v>
      </c>
      <c r="AV53" s="318">
        <v>1003924</v>
      </c>
      <c r="AW53" s="268">
        <v>258526</v>
      </c>
      <c r="AX53" s="268">
        <v>266306</v>
      </c>
      <c r="AY53" s="318">
        <v>288953</v>
      </c>
      <c r="AZ53" s="318">
        <v>320445</v>
      </c>
      <c r="BA53" s="268">
        <v>1134230</v>
      </c>
      <c r="BB53" s="268">
        <v>338732</v>
      </c>
      <c r="BC53" s="268">
        <v>388369</v>
      </c>
      <c r="BD53" s="268">
        <v>411169</v>
      </c>
      <c r="BE53" s="268">
        <v>439303</v>
      </c>
      <c r="BF53" s="268">
        <v>1577573</v>
      </c>
      <c r="BG53" s="268">
        <v>446865</v>
      </c>
      <c r="BH53" s="268">
        <v>468619</v>
      </c>
      <c r="BI53" s="374">
        <v>496623</v>
      </c>
      <c r="BJ53" s="374">
        <v>529661</v>
      </c>
      <c r="BK53" s="374">
        <v>1941768</v>
      </c>
      <c r="BL53" s="268">
        <v>549322</v>
      </c>
      <c r="BM53" s="268">
        <v>572362</v>
      </c>
      <c r="BN53" s="374">
        <v>592343</v>
      </c>
      <c r="BO53" s="374">
        <v>611321</v>
      </c>
      <c r="BP53" s="374">
        <v>2325348</v>
      </c>
      <c r="BQ53" s="375">
        <v>611057</v>
      </c>
      <c r="BR53" s="375">
        <v>630752</v>
      </c>
      <c r="BS53" s="375">
        <v>648464</v>
      </c>
      <c r="BT53" s="375">
        <v>652977</v>
      </c>
      <c r="BU53" s="373">
        <v>2543250</v>
      </c>
      <c r="BV53" s="373">
        <v>624425</v>
      </c>
      <c r="BW53" s="373">
        <v>637037</v>
      </c>
      <c r="BX53" s="373">
        <v>663064</v>
      </c>
      <c r="BY53" s="373">
        <v>684605</v>
      </c>
      <c r="BZ53" s="373">
        <v>2609131</v>
      </c>
      <c r="CA53" s="373">
        <v>701103</v>
      </c>
      <c r="CB53" s="373">
        <v>723919</v>
      </c>
      <c r="CC53" s="373">
        <v>749774</v>
      </c>
      <c r="CD53" s="373">
        <v>763164</v>
      </c>
      <c r="CE53" s="373">
        <v>2937960</v>
      </c>
      <c r="CF53" s="373">
        <v>747144</v>
      </c>
      <c r="CG53" s="414">
        <v>753703</v>
      </c>
      <c r="CH53" s="414">
        <v>772753</v>
      </c>
      <c r="CI53" s="414">
        <v>801057</v>
      </c>
      <c r="CJ53" s="414">
        <v>3074657</v>
      </c>
      <c r="CK53" s="373">
        <v>814934</v>
      </c>
      <c r="CL53" s="373">
        <v>795963</v>
      </c>
      <c r="CM53" s="373">
        <v>800824</v>
      </c>
      <c r="CN53" s="373">
        <v>811079</v>
      </c>
      <c r="CO53" s="373">
        <v>3222800</v>
      </c>
      <c r="CP53" s="373">
        <v>824991</v>
      </c>
      <c r="CQ53" s="373">
        <v>863675</v>
      </c>
      <c r="CR53" s="373">
        <v>901077</v>
      </c>
      <c r="CS53" s="373">
        <v>920536</v>
      </c>
      <c r="CT53" s="373">
        <v>3510279</v>
      </c>
      <c r="CU53" s="377">
        <v>921797</v>
      </c>
      <c r="CV53" s="377">
        <v>981850</v>
      </c>
      <c r="CW53" s="377">
        <v>1067347</v>
      </c>
      <c r="CX53" s="377">
        <v>1130600</v>
      </c>
      <c r="CY53" s="377">
        <v>4101594</v>
      </c>
      <c r="CZ53" s="377">
        <v>1150660</v>
      </c>
      <c r="DA53" s="415">
        <v>1186042</v>
      </c>
      <c r="DB53" s="415">
        <v>1223794</v>
      </c>
      <c r="DC53" s="415">
        <v>1252030</v>
      </c>
      <c r="DD53" s="415">
        <v>4812526</v>
      </c>
      <c r="DE53" s="415">
        <v>1261465</v>
      </c>
      <c r="DF53" s="377">
        <v>1278400</v>
      </c>
      <c r="DG53" s="377">
        <v>1278814</v>
      </c>
      <c r="DH53" s="377">
        <v>1242478</v>
      </c>
      <c r="DI53" s="377">
        <v>5061157</v>
      </c>
      <c r="DJ53" s="377" t="s">
        <v>0</v>
      </c>
      <c r="DK53" s="377" t="s">
        <v>0</v>
      </c>
      <c r="DL53" s="377" t="s">
        <v>0</v>
      </c>
      <c r="DM53" s="416"/>
    </row>
    <row r="54" spans="1:117" s="274" customFormat="1" ht="11.5" x14ac:dyDescent="0.25">
      <c r="A54" s="274" t="s">
        <v>511</v>
      </c>
      <c r="B54" s="266">
        <v>0</v>
      </c>
      <c r="C54" s="266">
        <v>0</v>
      </c>
      <c r="D54" s="266">
        <v>0</v>
      </c>
      <c r="E54" s="266">
        <v>0</v>
      </c>
      <c r="F54" s="266">
        <v>11878.805949999998</v>
      </c>
      <c r="G54" s="266">
        <v>14756.365110000001</v>
      </c>
      <c r="H54" s="266">
        <v>26635.171060000001</v>
      </c>
      <c r="I54" s="266">
        <v>13905.599099999999</v>
      </c>
      <c r="J54" s="266">
        <v>15617.417669999999</v>
      </c>
      <c r="K54" s="266">
        <v>17753.126350000002</v>
      </c>
      <c r="L54" s="266">
        <v>19571.652499999997</v>
      </c>
      <c r="M54" s="266">
        <v>66847.79561999999</v>
      </c>
      <c r="N54" s="266">
        <v>20084.422719999995</v>
      </c>
      <c r="O54" s="266">
        <v>22875.438959999999</v>
      </c>
      <c r="P54" s="266">
        <v>25784.1744</v>
      </c>
      <c r="Q54" s="266">
        <v>27767.841990000001</v>
      </c>
      <c r="R54" s="266">
        <v>96511.878069999992</v>
      </c>
      <c r="S54" s="266">
        <v>28441.92942</v>
      </c>
      <c r="T54" s="266">
        <v>32305</v>
      </c>
      <c r="U54" s="266">
        <v>37700</v>
      </c>
      <c r="V54" s="266">
        <v>35874.07058</v>
      </c>
      <c r="W54" s="266">
        <v>134321</v>
      </c>
      <c r="X54" s="266">
        <v>43067</v>
      </c>
      <c r="Y54" s="266">
        <v>47760</v>
      </c>
      <c r="Z54" s="266">
        <v>53680</v>
      </c>
      <c r="AA54" s="266">
        <v>55962</v>
      </c>
      <c r="AB54" s="266">
        <v>200469</v>
      </c>
      <c r="AC54" s="401">
        <v>66464</v>
      </c>
      <c r="AD54" s="266">
        <v>73167.77598999998</v>
      </c>
      <c r="AE54" s="401">
        <v>82435</v>
      </c>
      <c r="AF54" s="401">
        <v>90322</v>
      </c>
      <c r="AG54" s="266">
        <v>312389</v>
      </c>
      <c r="AH54" s="266">
        <v>105402</v>
      </c>
      <c r="AI54" s="266">
        <v>109993</v>
      </c>
      <c r="AJ54" s="266">
        <v>111317</v>
      </c>
      <c r="AK54" s="266">
        <v>113092</v>
      </c>
      <c r="AL54" s="266">
        <v>439804</v>
      </c>
      <c r="AM54" s="373">
        <v>129720</v>
      </c>
      <c r="AN54" s="373">
        <v>134027</v>
      </c>
      <c r="AO54" s="373">
        <v>140245</v>
      </c>
      <c r="AP54" s="318">
        <v>153432</v>
      </c>
      <c r="AQ54" s="266">
        <v>557424</v>
      </c>
      <c r="AR54" s="373">
        <v>185787</v>
      </c>
      <c r="AS54" s="268">
        <v>194566</v>
      </c>
      <c r="AT54" s="268">
        <v>204657</v>
      </c>
      <c r="AU54" s="268">
        <v>194678</v>
      </c>
      <c r="AV54" s="318">
        <v>779688</v>
      </c>
      <c r="AW54" s="268">
        <v>200996</v>
      </c>
      <c r="AX54" s="268">
        <v>196648</v>
      </c>
      <c r="AY54" s="318">
        <v>203110</v>
      </c>
      <c r="AZ54" s="318">
        <v>210368</v>
      </c>
      <c r="BA54" s="268">
        <v>811122</v>
      </c>
      <c r="BB54" s="268">
        <v>206400</v>
      </c>
      <c r="BC54" s="268">
        <v>230343</v>
      </c>
      <c r="BD54" s="268">
        <v>252422</v>
      </c>
      <c r="BE54" s="268">
        <v>263690</v>
      </c>
      <c r="BF54" s="268">
        <v>952855</v>
      </c>
      <c r="BG54" s="268">
        <v>291059</v>
      </c>
      <c r="BH54" s="268">
        <v>286247</v>
      </c>
      <c r="BI54" s="374">
        <v>307145</v>
      </c>
      <c r="BJ54" s="374">
        <v>315661</v>
      </c>
      <c r="BK54" s="374">
        <v>1200112</v>
      </c>
      <c r="BL54" s="268">
        <v>324685</v>
      </c>
      <c r="BM54" s="268">
        <v>322804</v>
      </c>
      <c r="BN54" s="374">
        <v>337384</v>
      </c>
      <c r="BO54" s="374">
        <v>334481</v>
      </c>
      <c r="BP54" s="374">
        <v>1319354</v>
      </c>
      <c r="BQ54" s="375">
        <v>376496</v>
      </c>
      <c r="BR54" s="375">
        <v>395431</v>
      </c>
      <c r="BS54" s="375">
        <v>409288</v>
      </c>
      <c r="BT54" s="375">
        <v>413407</v>
      </c>
      <c r="BU54" s="373">
        <v>1594622</v>
      </c>
      <c r="BV54" s="373">
        <v>401755</v>
      </c>
      <c r="BW54" s="373">
        <v>399909</v>
      </c>
      <c r="BX54" s="373">
        <v>403393</v>
      </c>
      <c r="BY54" s="373">
        <v>377760</v>
      </c>
      <c r="BZ54" s="373">
        <v>1582817</v>
      </c>
      <c r="CA54" s="373">
        <v>386319</v>
      </c>
      <c r="CB54" s="373">
        <v>392015</v>
      </c>
      <c r="CC54" s="373">
        <v>410126</v>
      </c>
      <c r="CD54" s="373">
        <v>442727</v>
      </c>
      <c r="CE54" s="373">
        <v>1631187</v>
      </c>
      <c r="CF54" s="373">
        <v>467594</v>
      </c>
      <c r="CG54" s="414">
        <v>436445</v>
      </c>
      <c r="CH54" s="414">
        <v>474998</v>
      </c>
      <c r="CI54" s="414">
        <v>507485</v>
      </c>
      <c r="CJ54" s="414">
        <v>1886522</v>
      </c>
      <c r="CK54" s="373">
        <v>509836</v>
      </c>
      <c r="CL54" s="373">
        <v>340591</v>
      </c>
      <c r="CM54" s="373">
        <v>373944</v>
      </c>
      <c r="CN54" s="373">
        <v>451294</v>
      </c>
      <c r="CO54" s="373">
        <v>1675665</v>
      </c>
      <c r="CP54" s="373">
        <v>467434</v>
      </c>
      <c r="CQ54" s="373">
        <v>441909</v>
      </c>
      <c r="CR54" s="373">
        <v>560466</v>
      </c>
      <c r="CS54" s="373">
        <v>630799</v>
      </c>
      <c r="CT54" s="373">
        <v>2100608</v>
      </c>
      <c r="CU54" s="377">
        <v>688236</v>
      </c>
      <c r="CV54" s="377">
        <v>737343</v>
      </c>
      <c r="CW54" s="377">
        <v>741782</v>
      </c>
      <c r="CX54" s="377">
        <v>723636</v>
      </c>
      <c r="CY54" s="377">
        <v>2890997</v>
      </c>
      <c r="CZ54" s="377">
        <v>727787</v>
      </c>
      <c r="DA54" s="415">
        <v>672114</v>
      </c>
      <c r="DB54" s="415">
        <v>681201</v>
      </c>
      <c r="DC54" s="415">
        <v>720487</v>
      </c>
      <c r="DD54" s="415">
        <v>2801589</v>
      </c>
      <c r="DE54" s="415">
        <v>756461</v>
      </c>
      <c r="DF54" s="377">
        <v>799836</v>
      </c>
      <c r="DG54" s="377">
        <v>765708</v>
      </c>
      <c r="DH54" s="377">
        <v>742403</v>
      </c>
      <c r="DI54" s="377">
        <v>3064408</v>
      </c>
      <c r="DJ54" s="377" t="s">
        <v>0</v>
      </c>
      <c r="DK54" s="377" t="s">
        <v>0</v>
      </c>
      <c r="DL54" s="377" t="s">
        <v>0</v>
      </c>
      <c r="DM54" s="416"/>
    </row>
    <row r="55" spans="1:117" s="274" customFormat="1" ht="11.5" x14ac:dyDescent="0.25">
      <c r="A55" s="274" t="s">
        <v>512</v>
      </c>
      <c r="B55" s="266">
        <v>0</v>
      </c>
      <c r="C55" s="266">
        <v>0</v>
      </c>
      <c r="D55" s="266">
        <v>0</v>
      </c>
      <c r="E55" s="266">
        <v>0</v>
      </c>
      <c r="F55" s="266">
        <v>3793.8924400000001</v>
      </c>
      <c r="G55" s="266">
        <v>3987.5779700000003</v>
      </c>
      <c r="H55" s="266">
        <v>14773.804300000002</v>
      </c>
      <c r="I55" s="266">
        <v>4271.4781299999995</v>
      </c>
      <c r="J55" s="266">
        <v>4837.16723</v>
      </c>
      <c r="K55" s="266">
        <v>5196.6493200000004</v>
      </c>
      <c r="L55" s="266">
        <v>5357.95586</v>
      </c>
      <c r="M55" s="266">
        <v>19663.250540000001</v>
      </c>
      <c r="N55" s="266">
        <v>6051.2846200000004</v>
      </c>
      <c r="O55" s="266">
        <v>6385.86373</v>
      </c>
      <c r="P55" s="266">
        <v>7292.4888200000005</v>
      </c>
      <c r="Q55" s="266">
        <v>8328.2753899999989</v>
      </c>
      <c r="R55" s="266">
        <v>28057.912559999997</v>
      </c>
      <c r="S55" s="266">
        <v>9333.5911999999989</v>
      </c>
      <c r="T55" s="266">
        <v>10690.854300000001</v>
      </c>
      <c r="U55" s="266">
        <v>11691.965490000001</v>
      </c>
      <c r="V55" s="266">
        <v>13076.621359999999</v>
      </c>
      <c r="W55" s="266">
        <v>44793.032350000001</v>
      </c>
      <c r="X55" s="266">
        <v>14241.38726</v>
      </c>
      <c r="Y55" s="266">
        <v>16445.198539999998</v>
      </c>
      <c r="Z55" s="266">
        <v>16910.4637</v>
      </c>
      <c r="AA55" s="266">
        <v>18676.37731</v>
      </c>
      <c r="AB55" s="266">
        <v>66273.426810000004</v>
      </c>
      <c r="AC55" s="401">
        <v>22955</v>
      </c>
      <c r="AD55" s="266">
        <v>23845.365420000002</v>
      </c>
      <c r="AE55" s="266">
        <v>27152.003350000003</v>
      </c>
      <c r="AF55" s="266">
        <v>31559.563030000001</v>
      </c>
      <c r="AG55" s="266">
        <v>104703.49154999999</v>
      </c>
      <c r="AH55" s="266">
        <v>32126</v>
      </c>
      <c r="AI55" s="266">
        <v>31681</v>
      </c>
      <c r="AJ55" s="266">
        <v>36483</v>
      </c>
      <c r="AK55" s="266">
        <v>35441</v>
      </c>
      <c r="AL55" s="266">
        <v>135731</v>
      </c>
      <c r="AM55" s="373">
        <v>37663</v>
      </c>
      <c r="AN55" s="373">
        <v>40132</v>
      </c>
      <c r="AO55" s="373">
        <v>42704</v>
      </c>
      <c r="AP55" s="318">
        <v>46616</v>
      </c>
      <c r="AQ55" s="266">
        <v>167115</v>
      </c>
      <c r="AR55" s="373">
        <v>50331</v>
      </c>
      <c r="AS55" s="268">
        <v>46069</v>
      </c>
      <c r="AT55" s="268">
        <v>49368</v>
      </c>
      <c r="AU55" s="268">
        <v>48061</v>
      </c>
      <c r="AV55" s="318">
        <v>193829</v>
      </c>
      <c r="AW55" s="268">
        <v>49420</v>
      </c>
      <c r="AX55" s="268">
        <v>49276</v>
      </c>
      <c r="AY55" s="318">
        <v>53303</v>
      </c>
      <c r="AZ55" s="318">
        <v>58313</v>
      </c>
      <c r="BA55" s="268">
        <v>210312</v>
      </c>
      <c r="BB55" s="268">
        <v>60446</v>
      </c>
      <c r="BC55" s="268">
        <v>65386</v>
      </c>
      <c r="BD55" s="268">
        <v>70274</v>
      </c>
      <c r="BE55" s="268">
        <v>76750</v>
      </c>
      <c r="BF55" s="268">
        <v>272856</v>
      </c>
      <c r="BG55" s="268">
        <v>84128</v>
      </c>
      <c r="BH55" s="268">
        <v>87812</v>
      </c>
      <c r="BI55" s="374">
        <v>93020</v>
      </c>
      <c r="BJ55" s="374">
        <v>100018</v>
      </c>
      <c r="BK55" s="374">
        <v>364978</v>
      </c>
      <c r="BL55" s="268">
        <v>103091</v>
      </c>
      <c r="BM55" s="268">
        <v>105619</v>
      </c>
      <c r="BN55" s="374">
        <v>109548</v>
      </c>
      <c r="BO55" s="374">
        <v>114616</v>
      </c>
      <c r="BP55" s="374">
        <v>432874</v>
      </c>
      <c r="BQ55" s="375">
        <v>117589</v>
      </c>
      <c r="BR55" s="375">
        <v>120815</v>
      </c>
      <c r="BS55" s="375">
        <v>125585</v>
      </c>
      <c r="BT55" s="375">
        <v>125323</v>
      </c>
      <c r="BU55" s="373">
        <v>489312</v>
      </c>
      <c r="BV55" s="373">
        <v>118184</v>
      </c>
      <c r="BW55" s="373">
        <v>120327</v>
      </c>
      <c r="BX55" s="373">
        <v>123134</v>
      </c>
      <c r="BY55" s="373">
        <v>124805</v>
      </c>
      <c r="BZ55" s="373">
        <v>486450</v>
      </c>
      <c r="CA55" s="373">
        <v>142601</v>
      </c>
      <c r="CB55" s="373">
        <v>141609</v>
      </c>
      <c r="CC55" s="373">
        <v>152272</v>
      </c>
      <c r="CD55" s="373">
        <v>155906</v>
      </c>
      <c r="CE55" s="373">
        <v>592388</v>
      </c>
      <c r="CF55" s="373">
        <v>154809</v>
      </c>
      <c r="CG55" s="414">
        <v>152672</v>
      </c>
      <c r="CH55" s="414">
        <v>165035</v>
      </c>
      <c r="CI55" s="414">
        <v>176472</v>
      </c>
      <c r="CJ55" s="414">
        <v>648988</v>
      </c>
      <c r="CK55" s="373">
        <v>176336</v>
      </c>
      <c r="CL55" s="373">
        <v>169267</v>
      </c>
      <c r="CM55" s="373">
        <v>180848</v>
      </c>
      <c r="CN55" s="373">
        <v>196928</v>
      </c>
      <c r="CO55" s="373">
        <v>723379</v>
      </c>
      <c r="CP55" s="373">
        <v>202823</v>
      </c>
      <c r="CQ55" s="373">
        <v>207553</v>
      </c>
      <c r="CR55" s="373">
        <v>201326</v>
      </c>
      <c r="CS55" s="373">
        <v>200030</v>
      </c>
      <c r="CT55" s="373">
        <v>811732</v>
      </c>
      <c r="CU55" s="377">
        <v>200929</v>
      </c>
      <c r="CV55" s="377">
        <v>210850</v>
      </c>
      <c r="CW55" s="377">
        <v>223466</v>
      </c>
      <c r="CX55" s="415">
        <v>224505</v>
      </c>
      <c r="CY55" s="377">
        <v>859750</v>
      </c>
      <c r="CZ55" s="377">
        <v>223722</v>
      </c>
      <c r="DA55" s="415">
        <v>226486</v>
      </c>
      <c r="DB55" s="415">
        <v>240151</v>
      </c>
      <c r="DC55" s="415">
        <v>252807</v>
      </c>
      <c r="DD55" s="415">
        <v>943166</v>
      </c>
      <c r="DE55" s="415">
        <v>260478</v>
      </c>
      <c r="DF55" s="377">
        <v>260565</v>
      </c>
      <c r="DG55" s="377">
        <v>262587</v>
      </c>
      <c r="DH55" s="377">
        <v>265784</v>
      </c>
      <c r="DI55" s="377">
        <v>1049414</v>
      </c>
      <c r="DJ55" s="377" t="s">
        <v>0</v>
      </c>
      <c r="DK55" s="377" t="s">
        <v>0</v>
      </c>
      <c r="DL55" s="377" t="s">
        <v>0</v>
      </c>
    </row>
    <row r="56" spans="1:117" s="371" customFormat="1" ht="11.5" x14ac:dyDescent="0.25">
      <c r="A56" s="398" t="s">
        <v>513</v>
      </c>
      <c r="B56" s="372"/>
      <c r="C56" s="372"/>
      <c r="D56" s="372"/>
      <c r="E56" s="372"/>
      <c r="F56" s="372"/>
      <c r="G56" s="372"/>
      <c r="H56" s="372"/>
      <c r="I56" s="372"/>
      <c r="J56" s="372"/>
      <c r="K56" s="372"/>
      <c r="L56" s="372">
        <v>125</v>
      </c>
      <c r="M56" s="372">
        <v>125</v>
      </c>
      <c r="N56" s="372"/>
      <c r="O56" s="372"/>
      <c r="P56" s="372"/>
      <c r="Q56" s="372">
        <v>151</v>
      </c>
      <c r="R56" s="372">
        <v>151</v>
      </c>
      <c r="S56" s="372">
        <v>166</v>
      </c>
      <c r="T56" s="372">
        <v>188</v>
      </c>
      <c r="U56" s="372">
        <v>203</v>
      </c>
      <c r="V56" s="372">
        <v>220</v>
      </c>
      <c r="W56" s="372">
        <v>220</v>
      </c>
      <c r="X56" s="372">
        <v>254</v>
      </c>
      <c r="Y56" s="372">
        <v>272</v>
      </c>
      <c r="Z56" s="372">
        <v>295</v>
      </c>
      <c r="AA56" s="372">
        <v>319</v>
      </c>
      <c r="AB56" s="372">
        <v>319</v>
      </c>
      <c r="AC56" s="372">
        <v>362</v>
      </c>
      <c r="AD56" s="372">
        <v>420</v>
      </c>
      <c r="AE56" s="372">
        <v>470</v>
      </c>
      <c r="AF56" s="372">
        <v>513</v>
      </c>
      <c r="AG56" s="372">
        <v>513</v>
      </c>
      <c r="AH56" s="399">
        <v>527.54100000000005</v>
      </c>
      <c r="AI56" s="399">
        <v>555.16300000000001</v>
      </c>
      <c r="AJ56" s="399">
        <v>587.39800000000002</v>
      </c>
      <c r="AK56" s="424">
        <v>618</v>
      </c>
      <c r="AL56" s="424">
        <v>618</v>
      </c>
      <c r="AM56" s="274">
        <v>648</v>
      </c>
      <c r="AN56" s="274">
        <v>690</v>
      </c>
      <c r="AO56" s="274">
        <v>730</v>
      </c>
      <c r="AP56" s="274">
        <v>823</v>
      </c>
      <c r="AQ56" s="274">
        <v>823</v>
      </c>
      <c r="AR56" s="274">
        <v>891</v>
      </c>
      <c r="AS56" s="274">
        <v>927</v>
      </c>
      <c r="AT56" s="371">
        <v>950</v>
      </c>
      <c r="AU56" s="371">
        <v>961</v>
      </c>
      <c r="AV56" s="371">
        <v>961</v>
      </c>
      <c r="AW56" s="371">
        <v>988</v>
      </c>
      <c r="AX56" s="371">
        <v>987</v>
      </c>
      <c r="AY56" s="371">
        <v>1030</v>
      </c>
      <c r="AZ56" s="371">
        <v>1069</v>
      </c>
      <c r="BA56" s="371">
        <v>1069</v>
      </c>
      <c r="BB56" s="371">
        <v>1098</v>
      </c>
      <c r="BC56" s="371">
        <v>1158</v>
      </c>
      <c r="BD56" s="371">
        <v>1214</v>
      </c>
      <c r="BE56" s="371">
        <v>1271</v>
      </c>
      <c r="BF56" s="371">
        <v>1271</v>
      </c>
      <c r="BG56" s="425">
        <v>1318</v>
      </c>
      <c r="BH56" s="425">
        <v>1365</v>
      </c>
      <c r="BI56" s="374">
        <v>1394</v>
      </c>
      <c r="BJ56" s="374">
        <v>1499</v>
      </c>
      <c r="BK56" s="374">
        <v>1499</v>
      </c>
      <c r="BL56" s="374">
        <v>1583</v>
      </c>
      <c r="BM56" s="374">
        <v>1623</v>
      </c>
      <c r="BN56" s="374">
        <v>1651</v>
      </c>
      <c r="BO56" s="374">
        <v>1710</v>
      </c>
      <c r="BP56" s="374">
        <v>1710</v>
      </c>
      <c r="BQ56" s="375">
        <v>1811</v>
      </c>
      <c r="BR56" s="375">
        <v>1882</v>
      </c>
      <c r="BS56" s="375">
        <v>1916</v>
      </c>
      <c r="BT56" s="375">
        <v>1883</v>
      </c>
      <c r="BU56" s="373">
        <v>1883</v>
      </c>
      <c r="BV56" s="373">
        <v>1842</v>
      </c>
      <c r="BW56" s="373">
        <v>1854</v>
      </c>
      <c r="BX56" s="373">
        <v>1850</v>
      </c>
      <c r="BY56" s="373">
        <v>1852</v>
      </c>
      <c r="BZ56" s="373">
        <v>1852</v>
      </c>
      <c r="CA56" s="373">
        <v>1857</v>
      </c>
      <c r="CB56" s="373">
        <v>1908</v>
      </c>
      <c r="CC56" s="373">
        <v>1966</v>
      </c>
      <c r="CD56" s="373">
        <v>1964</v>
      </c>
      <c r="CE56" s="373">
        <v>1964</v>
      </c>
      <c r="CF56" s="373">
        <v>1987</v>
      </c>
      <c r="CG56" s="414">
        <v>1989</v>
      </c>
      <c r="CH56" s="414">
        <v>1995</v>
      </c>
      <c r="CI56" s="414">
        <v>2026</v>
      </c>
      <c r="CJ56" s="414">
        <v>2026</v>
      </c>
      <c r="CK56" s="373">
        <v>2010</v>
      </c>
      <c r="CL56" s="373">
        <v>1944</v>
      </c>
      <c r="CM56" s="373">
        <v>1986</v>
      </c>
      <c r="CN56" s="373">
        <v>2049</v>
      </c>
      <c r="CO56" s="373">
        <v>2049</v>
      </c>
      <c r="CP56" s="373">
        <v>2123</v>
      </c>
      <c r="CQ56" s="373">
        <v>2228</v>
      </c>
      <c r="CR56" s="373">
        <v>2301.5</v>
      </c>
      <c r="CS56" s="373">
        <v>2323.6</v>
      </c>
      <c r="CT56" s="373">
        <v>2323.6</v>
      </c>
      <c r="CU56" s="373">
        <v>2308.8000000000002</v>
      </c>
      <c r="CV56" s="373">
        <v>2310.2170000000001</v>
      </c>
      <c r="CW56" s="373">
        <v>2272.877</v>
      </c>
      <c r="CX56" s="373">
        <v>2238</v>
      </c>
      <c r="CY56" s="373">
        <v>2238</v>
      </c>
      <c r="CZ56" s="373">
        <v>2242</v>
      </c>
      <c r="DA56" s="373">
        <v>2260.6120000000001</v>
      </c>
      <c r="DB56" s="373">
        <v>2359.701</v>
      </c>
      <c r="DC56" s="373">
        <v>2401.6669999999999</v>
      </c>
      <c r="DD56" s="373">
        <v>2401.6669999999999</v>
      </c>
      <c r="DE56" s="373">
        <v>2467.0050000000001</v>
      </c>
      <c r="DF56" s="373">
        <v>2476.4960000000001</v>
      </c>
      <c r="DG56" s="373">
        <v>2414.134</v>
      </c>
      <c r="DH56" s="373">
        <v>2333.538</v>
      </c>
      <c r="DI56" s="373">
        <v>2333.538</v>
      </c>
      <c r="DJ56" s="373" t="s">
        <v>0</v>
      </c>
      <c r="DK56" s="373" t="s">
        <v>0</v>
      </c>
      <c r="DL56" s="373" t="s">
        <v>0</v>
      </c>
      <c r="DM56" s="416"/>
    </row>
    <row r="57" spans="1:117" s="274" customFormat="1" ht="11.5" x14ac:dyDescent="0.25">
      <c r="A57" s="378"/>
      <c r="B57" s="379"/>
      <c r="C57" s="379"/>
      <c r="D57" s="380"/>
      <c r="E57" s="380"/>
      <c r="F57" s="380"/>
      <c r="G57" s="380"/>
      <c r="H57" s="380"/>
      <c r="I57" s="380"/>
      <c r="J57" s="380"/>
      <c r="K57" s="380"/>
      <c r="L57" s="380"/>
      <c r="M57" s="380"/>
      <c r="N57" s="380"/>
      <c r="O57" s="380"/>
      <c r="P57" s="380"/>
      <c r="Q57" s="380"/>
      <c r="R57" s="380"/>
      <c r="S57" s="380"/>
      <c r="T57" s="380"/>
      <c r="U57" s="380"/>
      <c r="V57" s="380"/>
      <c r="W57" s="380"/>
      <c r="X57" s="380"/>
      <c r="Y57" s="380"/>
      <c r="Z57" s="380"/>
      <c r="AA57" s="380"/>
      <c r="AB57" s="380"/>
      <c r="AC57" s="380"/>
      <c r="AD57" s="380"/>
      <c r="AE57" s="380"/>
      <c r="AF57" s="380"/>
      <c r="AG57" s="380"/>
      <c r="AH57" s="380"/>
      <c r="AI57" s="380"/>
      <c r="AJ57" s="380"/>
      <c r="AK57" s="380"/>
      <c r="AL57" s="380"/>
      <c r="AM57" s="380"/>
      <c r="AN57" s="380"/>
      <c r="AO57" s="380"/>
      <c r="AP57" s="380"/>
      <c r="AQ57" s="380"/>
      <c r="AR57" s="380"/>
      <c r="AS57" s="380"/>
      <c r="AT57" s="380"/>
      <c r="AU57" s="380"/>
      <c r="AV57" s="380"/>
      <c r="AW57" s="380"/>
      <c r="AX57" s="380"/>
      <c r="AY57" s="380"/>
      <c r="AZ57" s="380"/>
      <c r="BA57" s="380"/>
      <c r="BB57" s="380"/>
      <c r="BC57" s="380"/>
      <c r="BD57" s="380"/>
      <c r="BE57" s="380"/>
      <c r="BF57" s="380"/>
      <c r="BG57" s="380"/>
      <c r="BH57" s="380"/>
      <c r="BI57" s="380"/>
      <c r="BJ57" s="380"/>
      <c r="BK57" s="380"/>
      <c r="BL57" s="380"/>
      <c r="BM57" s="380"/>
      <c r="BN57" s="380"/>
      <c r="BO57" s="380"/>
      <c r="BP57" s="380"/>
      <c r="BQ57" s="403"/>
      <c r="BR57" s="403"/>
      <c r="BS57" s="403"/>
      <c r="BT57" s="381"/>
      <c r="BU57" s="381"/>
      <c r="BV57" s="381"/>
      <c r="BW57" s="381"/>
      <c r="BX57" s="381"/>
      <c r="BY57" s="381"/>
      <c r="BZ57" s="381"/>
      <c r="CA57" s="381"/>
      <c r="CB57" s="381"/>
      <c r="CC57" s="381"/>
      <c r="CD57" s="381"/>
      <c r="CE57" s="381"/>
      <c r="CF57" s="381"/>
      <c r="CG57" s="381"/>
      <c r="CH57" s="381"/>
      <c r="CI57" s="381"/>
      <c r="CJ57" s="381"/>
      <c r="CK57" s="381"/>
      <c r="CL57" s="381"/>
      <c r="CM57" s="381"/>
      <c r="CN57" s="381"/>
      <c r="CO57" s="381"/>
      <c r="CP57" s="381"/>
      <c r="CQ57" s="381"/>
      <c r="CR57" s="381"/>
      <c r="CS57" s="381"/>
      <c r="CT57" s="381"/>
      <c r="CU57" s="381"/>
      <c r="CV57" s="381"/>
      <c r="CW57" s="381"/>
      <c r="CX57" s="381"/>
      <c r="CY57" s="381"/>
      <c r="CZ57" s="381"/>
      <c r="DA57" s="381"/>
      <c r="DB57" s="381"/>
      <c r="DC57" s="381"/>
      <c r="DD57" s="381"/>
      <c r="DE57" s="381"/>
      <c r="DF57" s="381"/>
      <c r="DG57" s="381"/>
      <c r="DH57" s="381"/>
      <c r="DI57" s="381"/>
      <c r="DJ57" s="381"/>
      <c r="DK57" s="381"/>
      <c r="DL57" s="381"/>
    </row>
    <row r="58" spans="1:117" s="274" customFormat="1" ht="14" x14ac:dyDescent="0.3">
      <c r="A58" s="356" t="s">
        <v>514</v>
      </c>
      <c r="B58" s="382"/>
      <c r="C58" s="382"/>
      <c r="D58" s="266"/>
      <c r="E58" s="266"/>
      <c r="F58" s="266"/>
      <c r="G58" s="266"/>
      <c r="H58" s="266"/>
      <c r="I58" s="266"/>
      <c r="J58" s="266"/>
      <c r="K58" s="266"/>
      <c r="L58" s="266"/>
      <c r="M58" s="266"/>
      <c r="N58" s="266"/>
      <c r="O58" s="266"/>
      <c r="P58" s="266"/>
      <c r="Q58" s="266"/>
      <c r="R58" s="266"/>
      <c r="S58" s="266"/>
      <c r="T58" s="266"/>
      <c r="U58" s="266"/>
      <c r="V58" s="266"/>
      <c r="W58" s="266"/>
      <c r="X58" s="266"/>
      <c r="Y58" s="266"/>
      <c r="Z58" s="266"/>
      <c r="AA58" s="266"/>
      <c r="AB58" s="266"/>
      <c r="AD58" s="266"/>
      <c r="AE58" s="421"/>
      <c r="AF58" s="421"/>
      <c r="AG58" s="266"/>
      <c r="BQ58" s="422"/>
      <c r="BR58" s="422"/>
      <c r="BS58" s="422"/>
      <c r="BT58" s="405"/>
      <c r="BU58" s="404"/>
      <c r="BV58" s="404"/>
      <c r="BW58" s="404"/>
      <c r="BX58" s="404"/>
      <c r="BY58" s="404"/>
      <c r="BZ58" s="404"/>
      <c r="CA58" s="404"/>
      <c r="CB58" s="404"/>
      <c r="CC58" s="404"/>
      <c r="CD58" s="404"/>
      <c r="CE58" s="404"/>
      <c r="CF58" s="404"/>
      <c r="CG58" s="404"/>
      <c r="CH58" s="404"/>
      <c r="CI58" s="404"/>
      <c r="CJ58" s="404"/>
      <c r="CK58" s="404"/>
      <c r="CL58" s="404"/>
      <c r="CM58" s="404"/>
      <c r="CN58" s="404"/>
      <c r="CO58" s="404"/>
      <c r="CP58" s="404"/>
      <c r="CQ58" s="404"/>
      <c r="CR58" s="404"/>
      <c r="CS58" s="404"/>
      <c r="CT58" s="404"/>
      <c r="CU58" s="404"/>
      <c r="CV58" s="404"/>
      <c r="CW58" s="404"/>
      <c r="CX58" s="404"/>
      <c r="CY58" s="404"/>
      <c r="CZ58" s="426"/>
      <c r="DA58" s="426"/>
      <c r="DB58" s="426"/>
      <c r="DC58" s="426"/>
      <c r="DD58" s="426"/>
      <c r="DE58" s="426"/>
      <c r="DF58" s="426"/>
      <c r="DG58" s="426"/>
      <c r="DH58" s="426"/>
      <c r="DI58" s="426"/>
      <c r="DJ58" s="426"/>
      <c r="DK58" s="426"/>
      <c r="DL58" s="426"/>
    </row>
    <row r="59" spans="1:117" s="274" customFormat="1" ht="11.5" x14ac:dyDescent="0.25">
      <c r="A59" s="427" t="s">
        <v>515</v>
      </c>
      <c r="B59" s="428"/>
      <c r="C59" s="428"/>
      <c r="D59" s="372"/>
      <c r="E59" s="372"/>
      <c r="F59" s="372"/>
      <c r="G59" s="372"/>
      <c r="H59" s="372"/>
      <c r="I59" s="372"/>
      <c r="J59" s="372"/>
      <c r="K59" s="372"/>
      <c r="L59" s="372"/>
      <c r="M59" s="372"/>
      <c r="N59" s="372"/>
      <c r="O59" s="372"/>
      <c r="P59" s="372"/>
      <c r="Q59" s="372"/>
      <c r="R59" s="372"/>
      <c r="S59" s="372"/>
      <c r="T59" s="372"/>
      <c r="U59" s="372"/>
      <c r="V59" s="372"/>
      <c r="W59" s="372"/>
      <c r="X59" s="372"/>
      <c r="Y59" s="372"/>
      <c r="Z59" s="372"/>
      <c r="AA59" s="372"/>
      <c r="AB59" s="372"/>
      <c r="AC59" s="429"/>
      <c r="AD59" s="372"/>
      <c r="AE59" s="372"/>
      <c r="AF59" s="372"/>
      <c r="AG59" s="372"/>
      <c r="AH59" s="430"/>
      <c r="AI59" s="430"/>
      <c r="AJ59" s="430"/>
      <c r="AK59" s="366">
        <v>6.9800000000000001E-2</v>
      </c>
      <c r="AL59" s="408">
        <v>6.25E-2</v>
      </c>
      <c r="AM59" s="408">
        <v>7.5600000000000001E-2</v>
      </c>
      <c r="AN59" s="408">
        <v>7.0099999999999996E-2</v>
      </c>
      <c r="AO59" s="408">
        <v>7.1499999999999994E-2</v>
      </c>
      <c r="AP59" s="366">
        <v>6.3700000000000007E-2</v>
      </c>
      <c r="AQ59" s="366">
        <v>6.5000000000000002E-2</v>
      </c>
      <c r="AR59" s="366">
        <v>6.4000000000000001E-2</v>
      </c>
      <c r="AS59" s="366">
        <v>6.6000000000000003E-2</v>
      </c>
      <c r="AT59" s="366">
        <v>6.8000000000000005E-2</v>
      </c>
      <c r="AU59" s="366">
        <v>7.5999999999999998E-2</v>
      </c>
      <c r="AV59" s="366">
        <v>6.8000000000000005E-2</v>
      </c>
      <c r="AW59" s="366">
        <v>7.1999999999999995E-2</v>
      </c>
      <c r="AX59" s="366">
        <v>6.2E-2</v>
      </c>
      <c r="AY59" s="366">
        <v>6.5000000000000002E-2</v>
      </c>
      <c r="AZ59" s="366">
        <v>6.9000000000000006E-2</v>
      </c>
      <c r="BA59" s="366">
        <v>6.7000000000000004E-2</v>
      </c>
      <c r="BB59" s="366">
        <v>6.2E-2</v>
      </c>
      <c r="BC59" s="366">
        <v>6.3E-2</v>
      </c>
      <c r="BD59" s="366">
        <v>6.8000000000000005E-2</v>
      </c>
      <c r="BE59" s="366">
        <v>6.8000000000000005E-2</v>
      </c>
      <c r="BF59" s="366">
        <v>6.6000000000000003E-2</v>
      </c>
      <c r="BG59" s="366">
        <v>6.3E-2</v>
      </c>
      <c r="BH59" s="366">
        <v>0.06</v>
      </c>
      <c r="BI59" s="366">
        <v>6.8000000000000005E-2</v>
      </c>
      <c r="BJ59" s="366">
        <v>5.6000000000000001E-2</v>
      </c>
      <c r="BK59" s="366">
        <v>6.2E-2</v>
      </c>
      <c r="BL59" s="366">
        <v>5.3999999999999999E-2</v>
      </c>
      <c r="BM59" s="366">
        <v>5.6000000000000001E-2</v>
      </c>
      <c r="BN59" s="366">
        <v>6.7000000000000004E-2</v>
      </c>
      <c r="BO59" s="366">
        <v>6.6000000000000003E-2</v>
      </c>
      <c r="BP59" s="366">
        <v>6.0999999999999999E-2</v>
      </c>
      <c r="BQ59" s="366">
        <v>6.5000000000000002E-2</v>
      </c>
      <c r="BR59" s="366">
        <v>6.3E-2</v>
      </c>
      <c r="BS59" s="366">
        <v>6.3E-2</v>
      </c>
      <c r="BT59" s="423">
        <v>5.0999999999999997E-2</v>
      </c>
      <c r="BU59" s="423">
        <v>6.7000000000000004E-2</v>
      </c>
      <c r="BV59" s="423">
        <v>6.0999999999999999E-2</v>
      </c>
      <c r="BW59" s="389">
        <v>6.4000000000000001E-2</v>
      </c>
      <c r="BX59" s="389">
        <v>6.5000000000000002E-2</v>
      </c>
      <c r="BY59" s="389">
        <v>6.2E-2</v>
      </c>
      <c r="BZ59" s="389">
        <v>6.4000000000000001E-2</v>
      </c>
      <c r="CA59" s="389">
        <v>6.8000000000000005E-2</v>
      </c>
      <c r="CB59" s="389">
        <v>6.8000000000000005E-2</v>
      </c>
      <c r="CC59" s="389">
        <v>7.0999999999999994E-2</v>
      </c>
      <c r="CD59" s="389">
        <v>6.3E-2</v>
      </c>
      <c r="CE59" s="389">
        <v>6.8000000000000005E-2</v>
      </c>
      <c r="CF59" s="389">
        <v>5.3999999999999999E-2</v>
      </c>
      <c r="CG59" s="373">
        <v>0</v>
      </c>
      <c r="CH59" s="373">
        <v>0</v>
      </c>
      <c r="CI59" s="373">
        <v>0</v>
      </c>
      <c r="CJ59" s="373">
        <v>0</v>
      </c>
      <c r="CK59" s="373">
        <v>0</v>
      </c>
      <c r="CL59" s="373">
        <v>0</v>
      </c>
      <c r="CM59" s="373">
        <v>0</v>
      </c>
      <c r="CN59" s="373">
        <v>0</v>
      </c>
      <c r="CO59" s="373">
        <v>0</v>
      </c>
      <c r="CP59" s="373">
        <v>0</v>
      </c>
      <c r="CQ59" s="373">
        <v>0</v>
      </c>
      <c r="CR59" s="373">
        <v>0</v>
      </c>
      <c r="CS59" s="373">
        <v>0</v>
      </c>
      <c r="CT59" s="373">
        <v>0</v>
      </c>
      <c r="CU59" s="373">
        <v>0</v>
      </c>
      <c r="CV59" s="373">
        <v>0</v>
      </c>
      <c r="CW59" s="373">
        <v>0</v>
      </c>
      <c r="CX59" s="373">
        <v>0</v>
      </c>
      <c r="CY59" s="373">
        <v>0</v>
      </c>
      <c r="CZ59" s="373">
        <v>0</v>
      </c>
      <c r="DA59" s="373">
        <v>0</v>
      </c>
      <c r="DB59" s="373">
        <v>0</v>
      </c>
      <c r="DC59" s="373">
        <v>0</v>
      </c>
      <c r="DD59" s="373">
        <v>0</v>
      </c>
      <c r="DE59" s="373">
        <v>0</v>
      </c>
      <c r="DF59" s="373">
        <v>0</v>
      </c>
      <c r="DG59" s="373">
        <v>0</v>
      </c>
      <c r="DH59" s="373">
        <v>0</v>
      </c>
      <c r="DI59" s="373">
        <v>0</v>
      </c>
      <c r="DJ59" s="373">
        <v>0</v>
      </c>
      <c r="DK59" s="373">
        <v>0</v>
      </c>
      <c r="DL59" s="373">
        <v>0</v>
      </c>
    </row>
    <row r="60" spans="1:117" s="362" customFormat="1" ht="11.5" x14ac:dyDescent="0.25">
      <c r="A60" s="362" t="s">
        <v>516</v>
      </c>
      <c r="B60" s="363"/>
      <c r="C60" s="363"/>
      <c r="D60" s="363"/>
      <c r="E60" s="363"/>
      <c r="F60" s="363"/>
      <c r="G60" s="363"/>
      <c r="H60" s="363"/>
      <c r="I60" s="363"/>
      <c r="J60" s="363"/>
      <c r="K60" s="363"/>
      <c r="L60" s="363"/>
      <c r="M60" s="363"/>
      <c r="N60" s="363"/>
      <c r="O60" s="363"/>
      <c r="P60" s="363"/>
      <c r="Q60" s="363"/>
      <c r="R60" s="363"/>
      <c r="S60" s="363"/>
      <c r="T60" s="363"/>
      <c r="U60" s="363"/>
      <c r="V60" s="363"/>
      <c r="W60" s="363"/>
      <c r="X60" s="363"/>
      <c r="Y60" s="363"/>
      <c r="Z60" s="363"/>
      <c r="AA60" s="363"/>
      <c r="AB60" s="363"/>
      <c r="AC60" s="365"/>
      <c r="AD60" s="363"/>
      <c r="AE60" s="363"/>
      <c r="AF60" s="363"/>
      <c r="AG60" s="363"/>
      <c r="AH60" s="365" t="s">
        <v>0</v>
      </c>
      <c r="AI60" s="365" t="s">
        <v>0</v>
      </c>
      <c r="AJ60" s="365" t="s">
        <v>0</v>
      </c>
      <c r="AK60" s="366">
        <v>0.69976785814174636</v>
      </c>
      <c r="AL60" s="366">
        <v>0.69976785814174636</v>
      </c>
      <c r="AM60" s="366">
        <v>0.67269690744288324</v>
      </c>
      <c r="AN60" s="366">
        <v>0.65810546989163088</v>
      </c>
      <c r="AO60" s="366">
        <v>0.65096443320715291</v>
      </c>
      <c r="AP60" s="366">
        <v>0.64770744156565785</v>
      </c>
      <c r="AQ60" s="366">
        <v>0.65727223258985124</v>
      </c>
      <c r="AR60" s="366">
        <v>0.70338710603364141</v>
      </c>
      <c r="AS60" s="366">
        <v>0.69479261031381201</v>
      </c>
      <c r="AT60" s="366">
        <v>0.624</v>
      </c>
      <c r="AU60" s="366">
        <v>0.59846928321029635</v>
      </c>
      <c r="AV60" s="366">
        <v>0.65473676236542466</v>
      </c>
      <c r="AW60" s="366">
        <v>0.68295482931444096</v>
      </c>
      <c r="AX60" s="366">
        <v>0.69697047861021189</v>
      </c>
      <c r="AY60" s="366">
        <v>0.6402795326327364</v>
      </c>
      <c r="AZ60" s="366">
        <v>0.65121193771415931</v>
      </c>
      <c r="BA60" s="366">
        <v>0.66734087882568738</v>
      </c>
      <c r="BB60" s="366">
        <v>0.63270621245368541</v>
      </c>
      <c r="BC60" s="366">
        <v>0.59609409772828426</v>
      </c>
      <c r="BD60" s="366">
        <v>0.61193301283744517</v>
      </c>
      <c r="BE60" s="366">
        <v>0.59605612281770404</v>
      </c>
      <c r="BF60" s="366">
        <v>0.60850310202162006</v>
      </c>
      <c r="BG60" s="368">
        <v>0.6444483974593741</v>
      </c>
      <c r="BH60" s="368">
        <v>0.61074448066576559</v>
      </c>
      <c r="BI60" s="368">
        <v>0.62367323711502043</v>
      </c>
      <c r="BJ60" s="368">
        <v>0.58005959024428122</v>
      </c>
      <c r="BK60" s="368">
        <v>0.61419888737702744</v>
      </c>
      <c r="BL60" s="368">
        <v>0.63490267319929616</v>
      </c>
      <c r="BM60" s="368">
        <v>0.58159677870637327</v>
      </c>
      <c r="BN60" s="368">
        <v>0.58542361847478575</v>
      </c>
      <c r="BO60" s="368">
        <v>0.57072727237024778</v>
      </c>
      <c r="BP60" s="368">
        <v>0.59289504425675388</v>
      </c>
      <c r="BQ60" s="369">
        <v>0.63229563628412566</v>
      </c>
      <c r="BR60" s="369">
        <v>0.62704919584802343</v>
      </c>
      <c r="BS60" s="369">
        <v>0.62252482174239121</v>
      </c>
      <c r="BT60" s="369">
        <v>0.60706833964198625</v>
      </c>
      <c r="BU60" s="369">
        <v>0.62215590453102798</v>
      </c>
      <c r="BV60" s="369">
        <v>0.62178282445312572</v>
      </c>
      <c r="BW60" s="369">
        <v>0.59628344961291424</v>
      </c>
      <c r="BX60" s="369">
        <v>0.60825463195291141</v>
      </c>
      <c r="BY60" s="369">
        <v>0.55969222866682367</v>
      </c>
      <c r="BZ60" s="369">
        <v>0.59599470136989086</v>
      </c>
      <c r="CA60" s="369">
        <v>0.53300988903848834</v>
      </c>
      <c r="CB60" s="369">
        <v>0.51500668989499099</v>
      </c>
      <c r="CC60" s="369">
        <v>0.52022068059933479</v>
      </c>
      <c r="CD60" s="369">
        <v>0.51056379295599319</v>
      </c>
      <c r="CE60" s="369">
        <v>0.51939068808144639</v>
      </c>
      <c r="CF60" s="369">
        <v>0.56134250730461754</v>
      </c>
      <c r="CG60" s="370">
        <v>0.74838788852444382</v>
      </c>
      <c r="CH60" s="370">
        <v>0.64919941775836976</v>
      </c>
      <c r="CI60" s="370">
        <v>8.5591985428051007</v>
      </c>
      <c r="CJ60" s="370">
        <v>0.65875996381914381</v>
      </c>
      <c r="CK60" s="373">
        <v>0</v>
      </c>
      <c r="CL60" s="373">
        <v>0</v>
      </c>
      <c r="CM60" s="373">
        <v>0</v>
      </c>
      <c r="CN60" s="373">
        <v>0</v>
      </c>
      <c r="CO60" s="373">
        <v>0</v>
      </c>
      <c r="CP60" s="373">
        <v>0</v>
      </c>
      <c r="CQ60" s="373">
        <v>0</v>
      </c>
      <c r="CR60" s="373">
        <v>0</v>
      </c>
      <c r="CS60" s="373">
        <v>0</v>
      </c>
      <c r="CT60" s="373">
        <v>0</v>
      </c>
      <c r="CU60" s="373">
        <v>0</v>
      </c>
      <c r="CV60" s="373">
        <v>0</v>
      </c>
      <c r="CW60" s="373">
        <v>0</v>
      </c>
      <c r="CX60" s="373">
        <v>0</v>
      </c>
      <c r="CY60" s="373">
        <v>0</v>
      </c>
      <c r="CZ60" s="373">
        <v>0</v>
      </c>
      <c r="DA60" s="373">
        <v>0</v>
      </c>
      <c r="DB60" s="373">
        <v>0</v>
      </c>
      <c r="DC60" s="373">
        <v>0</v>
      </c>
      <c r="DD60" s="373">
        <v>0</v>
      </c>
      <c r="DE60" s="373">
        <v>0</v>
      </c>
      <c r="DF60" s="373">
        <v>0</v>
      </c>
      <c r="DG60" s="373">
        <v>0</v>
      </c>
      <c r="DH60" s="373">
        <v>0</v>
      </c>
      <c r="DI60" s="373">
        <v>0</v>
      </c>
      <c r="DJ60" s="373">
        <v>0</v>
      </c>
      <c r="DK60" s="373">
        <v>0</v>
      </c>
      <c r="DL60" s="373">
        <v>0</v>
      </c>
    </row>
    <row r="61" spans="1:117" s="362" customFormat="1" ht="11.5" x14ac:dyDescent="0.25">
      <c r="A61" s="362" t="s">
        <v>517</v>
      </c>
      <c r="B61" s="363"/>
      <c r="C61" s="363"/>
      <c r="D61" s="363"/>
      <c r="E61" s="363"/>
      <c r="F61" s="363"/>
      <c r="G61" s="363"/>
      <c r="H61" s="363"/>
      <c r="I61" s="363"/>
      <c r="J61" s="363"/>
      <c r="K61" s="363"/>
      <c r="L61" s="363"/>
      <c r="M61" s="363"/>
      <c r="N61" s="363"/>
      <c r="O61" s="363"/>
      <c r="P61" s="363"/>
      <c r="Q61" s="363"/>
      <c r="R61" s="363"/>
      <c r="S61" s="363"/>
      <c r="T61" s="363"/>
      <c r="U61" s="363"/>
      <c r="V61" s="363"/>
      <c r="W61" s="363"/>
      <c r="X61" s="363"/>
      <c r="Y61" s="363"/>
      <c r="Z61" s="363"/>
      <c r="AA61" s="363"/>
      <c r="AB61" s="363"/>
      <c r="AC61" s="365"/>
      <c r="AD61" s="363"/>
      <c r="AE61" s="363"/>
      <c r="AF61" s="363"/>
      <c r="AG61" s="363"/>
      <c r="AH61" s="365" t="s">
        <v>0</v>
      </c>
      <c r="AI61" s="365" t="s">
        <v>0</v>
      </c>
      <c r="AJ61" s="365" t="s">
        <v>0</v>
      </c>
      <c r="AK61" s="365">
        <v>0.18825585948425352</v>
      </c>
      <c r="AL61" s="365">
        <v>0.18825585948425352</v>
      </c>
      <c r="AM61" s="366">
        <v>0.18560832618199366</v>
      </c>
      <c r="AN61" s="366">
        <v>0.18499316117417378</v>
      </c>
      <c r="AO61" s="366">
        <v>0.1879389168386221</v>
      </c>
      <c r="AP61" s="366">
        <v>0.19050530942069654</v>
      </c>
      <c r="AQ61" s="366">
        <v>0.18729697390296904</v>
      </c>
      <c r="AR61" s="366">
        <v>0.19005109363338882</v>
      </c>
      <c r="AS61" s="366">
        <v>0.19120967266954797</v>
      </c>
      <c r="AT61" s="366">
        <v>0.19851484046224754</v>
      </c>
      <c r="AU61" s="366">
        <v>0.20872907309671096</v>
      </c>
      <c r="AV61" s="366">
        <v>0.19716081136909944</v>
      </c>
      <c r="AW61" s="366">
        <v>0.20392978055093461</v>
      </c>
      <c r="AX61" s="366">
        <v>0.19998452351780441</v>
      </c>
      <c r="AY61" s="366">
        <v>0.19766518123973884</v>
      </c>
      <c r="AZ61" s="366">
        <v>0.19962500091196275</v>
      </c>
      <c r="BA61" s="366">
        <v>0.20024991871915385</v>
      </c>
      <c r="BB61" s="366">
        <v>0.19584877153854455</v>
      </c>
      <c r="BC61" s="366">
        <v>0.191821648935706</v>
      </c>
      <c r="BD61" s="366">
        <v>0.18806698716255482</v>
      </c>
      <c r="BE61" s="366">
        <v>0.19287211307157828</v>
      </c>
      <c r="BF61" s="366">
        <v>0.19204599208767609</v>
      </c>
      <c r="BG61" s="368">
        <v>0.19970491906201931</v>
      </c>
      <c r="BH61" s="368">
        <v>0.19736270726172928</v>
      </c>
      <c r="BI61" s="368">
        <v>0.19691918250409632</v>
      </c>
      <c r="BJ61" s="368">
        <v>0.18373788056717491</v>
      </c>
      <c r="BK61" s="368">
        <v>0.19428907726949798</v>
      </c>
      <c r="BL61" s="368">
        <v>0.19741426943222803</v>
      </c>
      <c r="BM61" s="368">
        <v>0.18490809337858716</v>
      </c>
      <c r="BN61" s="368">
        <v>0.20254448657964053</v>
      </c>
      <c r="BO61" s="368">
        <v>0.17128612356384473</v>
      </c>
      <c r="BP61" s="368">
        <v>0.18893498392692606</v>
      </c>
      <c r="BQ61" s="369">
        <v>0.18553015868057723</v>
      </c>
      <c r="BR61" s="369">
        <v>0.17399940166700117</v>
      </c>
      <c r="BS61" s="369">
        <v>0.17422605788568379</v>
      </c>
      <c r="BT61" s="369">
        <v>0.16342343262604536</v>
      </c>
      <c r="BU61" s="369">
        <v>0.17420697865434945</v>
      </c>
      <c r="BV61" s="369">
        <v>0.18035955962105141</v>
      </c>
      <c r="BW61" s="369">
        <v>0.17288572445978509</v>
      </c>
      <c r="BX61" s="369">
        <v>0.17474514521333162</v>
      </c>
      <c r="BY61" s="369">
        <v>0.18099223080709714</v>
      </c>
      <c r="BZ61" s="369">
        <v>0.17725876748171376</v>
      </c>
      <c r="CA61" s="369">
        <v>0.18099547511312217</v>
      </c>
      <c r="CB61" s="369">
        <v>0.18409937503654505</v>
      </c>
      <c r="CC61" s="369">
        <v>0.24397131286198084</v>
      </c>
      <c r="CD61" s="369">
        <v>0.19883845790795721</v>
      </c>
      <c r="CE61" s="369">
        <v>0.20237625065824119</v>
      </c>
      <c r="CF61" s="369">
        <v>0.21227861225119316</v>
      </c>
      <c r="CG61" s="370">
        <v>0.21286193483127683</v>
      </c>
      <c r="CH61" s="370">
        <v>0.22097383195981218</v>
      </c>
      <c r="CI61" s="370">
        <v>1.5883424408014573</v>
      </c>
      <c r="CJ61" s="370">
        <v>0.21642620997935869</v>
      </c>
      <c r="CK61" s="373">
        <v>0</v>
      </c>
      <c r="CL61" s="373">
        <v>0</v>
      </c>
      <c r="CM61" s="373">
        <v>0</v>
      </c>
      <c r="CN61" s="373">
        <v>0</v>
      </c>
      <c r="CO61" s="373">
        <v>0</v>
      </c>
      <c r="CP61" s="373">
        <v>0</v>
      </c>
      <c r="CQ61" s="373">
        <v>0</v>
      </c>
      <c r="CR61" s="373">
        <v>0</v>
      </c>
      <c r="CS61" s="373">
        <v>0</v>
      </c>
      <c r="CT61" s="373">
        <v>0</v>
      </c>
      <c r="CU61" s="373">
        <v>0</v>
      </c>
      <c r="CV61" s="373">
        <v>0</v>
      </c>
      <c r="CW61" s="373">
        <v>0</v>
      </c>
      <c r="CX61" s="373">
        <v>0</v>
      </c>
      <c r="CY61" s="373">
        <v>0</v>
      </c>
      <c r="CZ61" s="373">
        <v>0</v>
      </c>
      <c r="DA61" s="373">
        <v>0</v>
      </c>
      <c r="DB61" s="373">
        <v>0</v>
      </c>
      <c r="DC61" s="373">
        <v>0</v>
      </c>
      <c r="DD61" s="373">
        <v>0</v>
      </c>
      <c r="DE61" s="373">
        <v>0</v>
      </c>
      <c r="DF61" s="373">
        <v>0</v>
      </c>
      <c r="DG61" s="373">
        <v>0</v>
      </c>
      <c r="DH61" s="373">
        <v>0</v>
      </c>
      <c r="DI61" s="373">
        <v>0</v>
      </c>
      <c r="DJ61" s="373">
        <v>0</v>
      </c>
      <c r="DK61" s="373">
        <v>0</v>
      </c>
      <c r="DL61" s="373">
        <v>0</v>
      </c>
    </row>
    <row r="62" spans="1:117" s="274" customFormat="1" ht="11.5" x14ac:dyDescent="0.25">
      <c r="A62" s="274" t="s">
        <v>518</v>
      </c>
      <c r="B62" s="431"/>
      <c r="C62" s="431"/>
      <c r="D62" s="266"/>
      <c r="E62" s="266"/>
      <c r="F62" s="266"/>
      <c r="G62" s="266"/>
      <c r="H62" s="266"/>
      <c r="I62" s="266"/>
      <c r="J62" s="266"/>
      <c r="K62" s="266"/>
      <c r="L62" s="266"/>
      <c r="M62" s="266"/>
      <c r="N62" s="266"/>
      <c r="O62" s="266"/>
      <c r="P62" s="266"/>
      <c r="Q62" s="266"/>
      <c r="R62" s="266"/>
      <c r="S62" s="266"/>
      <c r="T62" s="266"/>
      <c r="U62" s="266"/>
      <c r="V62" s="266"/>
      <c r="W62" s="266"/>
      <c r="X62" s="266"/>
      <c r="Y62" s="266"/>
      <c r="Z62" s="266"/>
      <c r="AA62" s="266"/>
      <c r="AB62" s="266"/>
      <c r="AC62" s="266"/>
      <c r="AD62" s="266"/>
      <c r="AE62" s="401"/>
      <c r="AF62" s="401"/>
      <c r="AG62" s="266"/>
      <c r="AH62" s="432">
        <v>0</v>
      </c>
      <c r="AI62" s="432">
        <v>0</v>
      </c>
      <c r="AJ62" s="432">
        <v>0</v>
      </c>
      <c r="AK62" s="401">
        <v>357540</v>
      </c>
      <c r="AL62" s="266">
        <v>357540</v>
      </c>
      <c r="AM62" s="401">
        <v>346089</v>
      </c>
      <c r="AN62" s="401">
        <v>342164</v>
      </c>
      <c r="AO62" s="401">
        <v>348443</v>
      </c>
      <c r="AP62" s="318">
        <v>358137</v>
      </c>
      <c r="AQ62" s="373">
        <v>1394833</v>
      </c>
      <c r="AR62" s="401">
        <v>348380</v>
      </c>
      <c r="AS62" s="268">
        <v>356551</v>
      </c>
      <c r="AT62" s="268">
        <v>359620</v>
      </c>
      <c r="AU62" s="268">
        <v>361138</v>
      </c>
      <c r="AV62" s="318">
        <v>1425689</v>
      </c>
      <c r="AW62" s="268">
        <v>376306</v>
      </c>
      <c r="AX62" s="268">
        <v>387685</v>
      </c>
      <c r="AY62" s="318">
        <v>396519</v>
      </c>
      <c r="AZ62" s="318">
        <v>411201</v>
      </c>
      <c r="BA62" s="268">
        <v>1571711</v>
      </c>
      <c r="BB62" s="268">
        <v>416985</v>
      </c>
      <c r="BC62" s="268">
        <v>458332</v>
      </c>
      <c r="BD62" s="268">
        <v>473225</v>
      </c>
      <c r="BE62" s="268">
        <v>484295</v>
      </c>
      <c r="BF62" s="268">
        <v>1832837</v>
      </c>
      <c r="BG62" s="268">
        <v>477835</v>
      </c>
      <c r="BH62" s="268">
        <v>490503</v>
      </c>
      <c r="BI62" s="374">
        <v>509605</v>
      </c>
      <c r="BJ62" s="374">
        <v>515185</v>
      </c>
      <c r="BK62" s="374">
        <v>1993128</v>
      </c>
      <c r="BL62" s="268">
        <v>490461</v>
      </c>
      <c r="BM62" s="268">
        <v>493218</v>
      </c>
      <c r="BN62" s="268">
        <v>500769</v>
      </c>
      <c r="BO62" s="268">
        <v>509259</v>
      </c>
      <c r="BP62" s="374">
        <v>1993707</v>
      </c>
      <c r="BQ62" s="268">
        <v>512224</v>
      </c>
      <c r="BR62" s="268">
        <v>528134</v>
      </c>
      <c r="BS62" s="268">
        <v>536022</v>
      </c>
      <c r="BT62" s="268">
        <v>528639</v>
      </c>
      <c r="BU62" s="373">
        <v>2105019</v>
      </c>
      <c r="BV62" s="373">
        <v>520915</v>
      </c>
      <c r="BW62" s="373">
        <v>530761</v>
      </c>
      <c r="BX62" s="373">
        <v>551981</v>
      </c>
      <c r="BY62" s="373">
        <v>560676</v>
      </c>
      <c r="BZ62" s="373">
        <v>2164333</v>
      </c>
      <c r="CA62" s="373">
        <v>560014</v>
      </c>
      <c r="CB62" s="373">
        <v>581474</v>
      </c>
      <c r="CC62" s="373">
        <v>597062</v>
      </c>
      <c r="CD62" s="373">
        <v>631402</v>
      </c>
      <c r="CE62" s="373">
        <v>2369952</v>
      </c>
      <c r="CF62" s="373">
        <v>583535</v>
      </c>
      <c r="CG62" s="414">
        <v>537804</v>
      </c>
      <c r="CH62" s="414">
        <v>456855</v>
      </c>
      <c r="CI62" s="414">
        <v>1647</v>
      </c>
      <c r="CJ62" s="414">
        <v>1579841</v>
      </c>
      <c r="CK62" s="373">
        <v>0</v>
      </c>
      <c r="CL62" s="373">
        <v>0</v>
      </c>
      <c r="CM62" s="373">
        <v>0</v>
      </c>
      <c r="CN62" s="373">
        <v>0</v>
      </c>
      <c r="CO62" s="373">
        <v>0</v>
      </c>
      <c r="CP62" s="373">
        <v>0</v>
      </c>
      <c r="CQ62" s="373">
        <v>0</v>
      </c>
      <c r="CR62" s="373">
        <v>0</v>
      </c>
      <c r="CS62" s="373">
        <v>0</v>
      </c>
      <c r="CT62" s="373">
        <v>0</v>
      </c>
      <c r="CU62" s="373">
        <v>0</v>
      </c>
      <c r="CV62" s="373">
        <v>0</v>
      </c>
      <c r="CW62" s="373">
        <v>0</v>
      </c>
      <c r="CX62" s="373">
        <v>0</v>
      </c>
      <c r="CY62" s="377">
        <v>0</v>
      </c>
      <c r="CZ62" s="377">
        <v>0</v>
      </c>
      <c r="DA62" s="377">
        <v>0</v>
      </c>
      <c r="DB62" s="377">
        <v>0</v>
      </c>
      <c r="DC62" s="377">
        <v>0</v>
      </c>
      <c r="DD62" s="377">
        <v>0</v>
      </c>
      <c r="DE62" s="377">
        <v>0</v>
      </c>
      <c r="DF62" s="377">
        <v>0</v>
      </c>
      <c r="DG62" s="377">
        <v>0</v>
      </c>
      <c r="DH62" s="377">
        <v>0</v>
      </c>
      <c r="DI62" s="377">
        <v>0</v>
      </c>
      <c r="DJ62" s="377">
        <v>0</v>
      </c>
      <c r="DK62" s="377">
        <v>0</v>
      </c>
      <c r="DL62" s="377">
        <v>0</v>
      </c>
    </row>
    <row r="63" spans="1:117" s="274" customFormat="1" ht="11.5" x14ac:dyDescent="0.25">
      <c r="A63" s="274" t="s">
        <v>519</v>
      </c>
      <c r="B63" s="431"/>
      <c r="C63" s="431"/>
      <c r="D63" s="266"/>
      <c r="E63" s="266"/>
      <c r="F63" s="266"/>
      <c r="G63" s="266"/>
      <c r="H63" s="266"/>
      <c r="I63" s="266"/>
      <c r="J63" s="266"/>
      <c r="K63" s="266"/>
      <c r="L63" s="266"/>
      <c r="M63" s="266"/>
      <c r="N63" s="266"/>
      <c r="O63" s="266"/>
      <c r="P63" s="266"/>
      <c r="Q63" s="266"/>
      <c r="R63" s="266"/>
      <c r="S63" s="266"/>
      <c r="T63" s="266"/>
      <c r="U63" s="266"/>
      <c r="V63" s="266"/>
      <c r="W63" s="266"/>
      <c r="X63" s="266"/>
      <c r="Y63" s="266"/>
      <c r="Z63" s="266"/>
      <c r="AA63" s="266"/>
      <c r="AB63" s="266"/>
      <c r="AC63" s="401"/>
      <c r="AD63" s="266"/>
      <c r="AE63" s="401"/>
      <c r="AF63" s="401"/>
      <c r="AG63" s="266"/>
      <c r="AH63" s="432">
        <v>0</v>
      </c>
      <c r="AI63" s="432">
        <v>0</v>
      </c>
      <c r="AJ63" s="432">
        <v>0</v>
      </c>
      <c r="AK63" s="401">
        <v>250195</v>
      </c>
      <c r="AL63" s="266">
        <v>250195</v>
      </c>
      <c r="AM63" s="401">
        <v>232813</v>
      </c>
      <c r="AN63" s="401">
        <v>225180</v>
      </c>
      <c r="AO63" s="401">
        <v>226824</v>
      </c>
      <c r="AP63" s="318">
        <v>231968</v>
      </c>
      <c r="AQ63" s="373">
        <v>916785</v>
      </c>
      <c r="AR63" s="401">
        <v>245046</v>
      </c>
      <c r="AS63" s="268">
        <v>247729</v>
      </c>
      <c r="AT63" s="268">
        <v>224546</v>
      </c>
      <c r="AU63" s="268">
        <v>216130</v>
      </c>
      <c r="AV63" s="318">
        <v>933451</v>
      </c>
      <c r="AW63" s="268">
        <v>257000</v>
      </c>
      <c r="AX63" s="268">
        <v>270205</v>
      </c>
      <c r="AY63" s="318">
        <v>253883</v>
      </c>
      <c r="AZ63" s="318">
        <v>267779</v>
      </c>
      <c r="BA63" s="266">
        <v>1048867</v>
      </c>
      <c r="BB63" s="266">
        <v>263829</v>
      </c>
      <c r="BC63" s="266">
        <v>273209</v>
      </c>
      <c r="BD63" s="266">
        <v>289582</v>
      </c>
      <c r="BE63" s="266">
        <v>288667</v>
      </c>
      <c r="BF63" s="266">
        <v>1115287</v>
      </c>
      <c r="BG63" s="266">
        <v>307940</v>
      </c>
      <c r="BH63" s="266">
        <v>299572</v>
      </c>
      <c r="BI63" s="374">
        <v>317827</v>
      </c>
      <c r="BJ63" s="374">
        <v>298838</v>
      </c>
      <c r="BK63" s="374">
        <v>1224177</v>
      </c>
      <c r="BL63" s="266">
        <v>311395</v>
      </c>
      <c r="BM63" s="266">
        <v>286854</v>
      </c>
      <c r="BN63" s="266">
        <v>293162</v>
      </c>
      <c r="BO63" s="266">
        <v>290648</v>
      </c>
      <c r="BP63" s="374">
        <v>1182059</v>
      </c>
      <c r="BQ63" s="266">
        <v>323877</v>
      </c>
      <c r="BR63" s="266">
        <v>331166</v>
      </c>
      <c r="BS63" s="266">
        <v>333687</v>
      </c>
      <c r="BT63" s="266">
        <v>320920</v>
      </c>
      <c r="BU63" s="373">
        <v>1309650</v>
      </c>
      <c r="BV63" s="373">
        <v>323896</v>
      </c>
      <c r="BW63" s="373">
        <v>316484</v>
      </c>
      <c r="BX63" s="373">
        <v>335745</v>
      </c>
      <c r="BY63" s="373">
        <v>313806</v>
      </c>
      <c r="BZ63" s="373">
        <v>1289931</v>
      </c>
      <c r="CA63" s="373">
        <v>298493</v>
      </c>
      <c r="CB63" s="373">
        <v>299463</v>
      </c>
      <c r="CC63" s="373">
        <v>310604</v>
      </c>
      <c r="CD63" s="373">
        <v>322371</v>
      </c>
      <c r="CE63" s="373">
        <v>1230931</v>
      </c>
      <c r="CF63" s="373">
        <v>327563</v>
      </c>
      <c r="CG63" s="414">
        <v>402486</v>
      </c>
      <c r="CH63" s="414">
        <v>296590</v>
      </c>
      <c r="CI63" s="414">
        <v>14097</v>
      </c>
      <c r="CJ63" s="414">
        <v>1040736</v>
      </c>
      <c r="CK63" s="373">
        <v>0</v>
      </c>
      <c r="CL63" s="373">
        <v>0</v>
      </c>
      <c r="CM63" s="373">
        <v>0</v>
      </c>
      <c r="CN63" s="373">
        <v>0</v>
      </c>
      <c r="CO63" s="373">
        <v>0</v>
      </c>
      <c r="CP63" s="373">
        <v>0</v>
      </c>
      <c r="CQ63" s="373">
        <v>0</v>
      </c>
      <c r="CR63" s="373">
        <v>0</v>
      </c>
      <c r="CS63" s="373">
        <v>0</v>
      </c>
      <c r="CT63" s="373">
        <v>0</v>
      </c>
      <c r="CU63" s="373">
        <v>0</v>
      </c>
      <c r="CV63" s="373">
        <v>0</v>
      </c>
      <c r="CW63" s="373">
        <v>0</v>
      </c>
      <c r="CX63" s="373">
        <v>0</v>
      </c>
      <c r="CY63" s="377">
        <v>0</v>
      </c>
      <c r="CZ63" s="377">
        <v>0</v>
      </c>
      <c r="DA63" s="377">
        <v>0</v>
      </c>
      <c r="DB63" s="377">
        <v>0</v>
      </c>
      <c r="DC63" s="377">
        <v>0</v>
      </c>
      <c r="DD63" s="377">
        <v>0</v>
      </c>
      <c r="DE63" s="377">
        <v>0</v>
      </c>
      <c r="DF63" s="377">
        <v>0</v>
      </c>
      <c r="DG63" s="377">
        <v>0</v>
      </c>
      <c r="DH63" s="377">
        <v>0</v>
      </c>
      <c r="DI63" s="377">
        <v>0</v>
      </c>
      <c r="DJ63" s="377">
        <v>0</v>
      </c>
      <c r="DK63" s="377">
        <v>0</v>
      </c>
      <c r="DL63" s="377">
        <v>0</v>
      </c>
    </row>
    <row r="64" spans="1:117" s="274" customFormat="1" ht="11.5" x14ac:dyDescent="0.25">
      <c r="A64" s="274" t="s">
        <v>520</v>
      </c>
      <c r="B64" s="431"/>
      <c r="C64" s="431"/>
      <c r="D64" s="266"/>
      <c r="E64" s="266"/>
      <c r="F64" s="266"/>
      <c r="G64" s="266"/>
      <c r="H64" s="266"/>
      <c r="I64" s="266"/>
      <c r="J64" s="266"/>
      <c r="K64" s="266"/>
      <c r="L64" s="266"/>
      <c r="M64" s="266"/>
      <c r="N64" s="266"/>
      <c r="O64" s="266"/>
      <c r="P64" s="266"/>
      <c r="Q64" s="266"/>
      <c r="R64" s="266"/>
      <c r="S64" s="266"/>
      <c r="T64" s="266"/>
      <c r="U64" s="266"/>
      <c r="V64" s="266"/>
      <c r="W64" s="266"/>
      <c r="X64" s="266"/>
      <c r="Y64" s="266"/>
      <c r="Z64" s="266"/>
      <c r="AA64" s="266"/>
      <c r="AB64" s="266"/>
      <c r="AC64" s="266"/>
      <c r="AD64" s="266"/>
      <c r="AE64" s="401"/>
      <c r="AF64" s="401"/>
      <c r="AG64" s="266"/>
      <c r="AH64" s="432">
        <v>0</v>
      </c>
      <c r="AI64" s="432">
        <v>0</v>
      </c>
      <c r="AJ64" s="432">
        <v>0</v>
      </c>
      <c r="AK64" s="401">
        <v>67309</v>
      </c>
      <c r="AL64" s="266">
        <v>67309</v>
      </c>
      <c r="AM64" s="401">
        <v>64237</v>
      </c>
      <c r="AN64" s="401">
        <v>63298</v>
      </c>
      <c r="AO64" s="401">
        <v>65486</v>
      </c>
      <c r="AP64" s="318">
        <v>68227</v>
      </c>
      <c r="AQ64" s="373">
        <v>261248</v>
      </c>
      <c r="AR64" s="401">
        <v>66210</v>
      </c>
      <c r="AS64" s="268">
        <v>68176</v>
      </c>
      <c r="AT64" s="268">
        <v>71324</v>
      </c>
      <c r="AU64" s="268">
        <v>75380</v>
      </c>
      <c r="AV64" s="318">
        <v>281090</v>
      </c>
      <c r="AW64" s="268">
        <v>76740</v>
      </c>
      <c r="AX64" s="268">
        <v>77531</v>
      </c>
      <c r="AY64" s="268">
        <v>78378</v>
      </c>
      <c r="AZ64" s="318">
        <v>82086</v>
      </c>
      <c r="BA64" s="318">
        <v>314735</v>
      </c>
      <c r="BB64" s="318">
        <v>81666</v>
      </c>
      <c r="BC64" s="318">
        <v>87918</v>
      </c>
      <c r="BD64" s="318">
        <v>88998</v>
      </c>
      <c r="BE64" s="318">
        <v>93407</v>
      </c>
      <c r="BF64" s="318">
        <v>351989</v>
      </c>
      <c r="BG64" s="425">
        <v>95426</v>
      </c>
      <c r="BH64" s="425">
        <v>96807</v>
      </c>
      <c r="BI64" s="374">
        <v>100351</v>
      </c>
      <c r="BJ64" s="374">
        <v>94659</v>
      </c>
      <c r="BK64" s="374">
        <v>387243</v>
      </c>
      <c r="BL64" s="425">
        <v>96824</v>
      </c>
      <c r="BM64" s="425">
        <v>91200</v>
      </c>
      <c r="BN64" s="425">
        <v>101428</v>
      </c>
      <c r="BO64" s="425">
        <v>87229</v>
      </c>
      <c r="BP64" s="374">
        <v>376681</v>
      </c>
      <c r="BQ64" s="433">
        <v>95033</v>
      </c>
      <c r="BR64" s="433">
        <v>91895</v>
      </c>
      <c r="BS64" s="433">
        <v>93389</v>
      </c>
      <c r="BT64" s="433">
        <v>86392</v>
      </c>
      <c r="BU64" s="373">
        <v>366709</v>
      </c>
      <c r="BV64" s="373">
        <v>93952</v>
      </c>
      <c r="BW64" s="373">
        <v>91761</v>
      </c>
      <c r="BX64" s="373">
        <v>96456</v>
      </c>
      <c r="BY64" s="373">
        <v>101478</v>
      </c>
      <c r="BZ64" s="373">
        <v>383647</v>
      </c>
      <c r="CA64" s="373">
        <v>101360</v>
      </c>
      <c r="CB64" s="373">
        <v>107049</v>
      </c>
      <c r="CC64" s="373">
        <v>145666</v>
      </c>
      <c r="CD64" s="373">
        <v>125547</v>
      </c>
      <c r="CE64" s="373">
        <v>479622</v>
      </c>
      <c r="CF64" s="373">
        <v>123872</v>
      </c>
      <c r="CG64" s="414">
        <v>114478</v>
      </c>
      <c r="CH64" s="414">
        <v>100953</v>
      </c>
      <c r="CI64" s="414">
        <v>2616</v>
      </c>
      <c r="CJ64" s="414">
        <v>341919</v>
      </c>
      <c r="CK64" s="373">
        <v>0</v>
      </c>
      <c r="CL64" s="373">
        <v>0</v>
      </c>
      <c r="CM64" s="373">
        <v>0</v>
      </c>
      <c r="CN64" s="373">
        <v>0</v>
      </c>
      <c r="CO64" s="373">
        <v>0</v>
      </c>
      <c r="CP64" s="373">
        <v>0</v>
      </c>
      <c r="CQ64" s="373">
        <v>0</v>
      </c>
      <c r="CR64" s="373">
        <v>0</v>
      </c>
      <c r="CS64" s="373">
        <v>0</v>
      </c>
      <c r="CT64" s="373">
        <v>0</v>
      </c>
      <c r="CU64" s="373">
        <v>0</v>
      </c>
      <c r="CV64" s="373">
        <v>0</v>
      </c>
      <c r="CW64" s="373">
        <v>0</v>
      </c>
      <c r="CX64" s="373">
        <v>0</v>
      </c>
      <c r="CY64" s="377">
        <v>0</v>
      </c>
      <c r="CZ64" s="377">
        <v>0</v>
      </c>
      <c r="DA64" s="377">
        <v>0</v>
      </c>
      <c r="DB64" s="377">
        <v>0</v>
      </c>
      <c r="DC64" s="377">
        <v>0</v>
      </c>
      <c r="DD64" s="377">
        <v>0</v>
      </c>
      <c r="DE64" s="377">
        <v>0</v>
      </c>
      <c r="DF64" s="377">
        <v>0</v>
      </c>
      <c r="DG64" s="377">
        <v>0</v>
      </c>
      <c r="DH64" s="377">
        <v>0</v>
      </c>
      <c r="DI64" s="377">
        <v>0</v>
      </c>
      <c r="DJ64" s="377">
        <v>0</v>
      </c>
      <c r="DK64" s="377">
        <v>0</v>
      </c>
      <c r="DL64" s="377">
        <v>0</v>
      </c>
    </row>
    <row r="65" spans="1:239" s="371" customFormat="1" ht="11.5" x14ac:dyDescent="0.25">
      <c r="A65" s="371" t="s">
        <v>521</v>
      </c>
      <c r="B65" s="372"/>
      <c r="C65" s="372"/>
      <c r="D65" s="372"/>
      <c r="E65" s="372"/>
      <c r="F65" s="372"/>
      <c r="G65" s="372"/>
      <c r="H65" s="372"/>
      <c r="I65" s="372"/>
      <c r="J65" s="372"/>
      <c r="K65" s="372"/>
      <c r="L65" s="372"/>
      <c r="M65" s="372"/>
      <c r="N65" s="372"/>
      <c r="O65" s="372"/>
      <c r="P65" s="372"/>
      <c r="Q65" s="372"/>
      <c r="R65" s="372"/>
      <c r="S65" s="372"/>
      <c r="T65" s="372"/>
      <c r="U65" s="372"/>
      <c r="V65" s="372"/>
      <c r="W65" s="372"/>
      <c r="X65" s="372"/>
      <c r="Y65" s="372"/>
      <c r="Z65" s="372"/>
      <c r="AA65" s="372"/>
      <c r="AB65" s="372"/>
      <c r="AC65" s="434"/>
      <c r="AD65" s="372"/>
      <c r="AE65" s="372"/>
      <c r="AF65" s="372"/>
      <c r="AG65" s="372"/>
      <c r="AH65" s="434"/>
      <c r="AI65" s="434"/>
      <c r="AJ65" s="434"/>
      <c r="AK65" s="399">
        <v>1108.538</v>
      </c>
      <c r="AL65" s="399">
        <v>1108.538</v>
      </c>
      <c r="AM65" s="401">
        <v>1072</v>
      </c>
      <c r="AN65" s="401">
        <v>1054</v>
      </c>
      <c r="AO65" s="401">
        <v>1051</v>
      </c>
      <c r="AP65" s="401">
        <v>1064</v>
      </c>
      <c r="AQ65" s="401">
        <v>1064</v>
      </c>
      <c r="AR65" s="399">
        <v>1057</v>
      </c>
      <c r="AS65" s="401">
        <v>1049</v>
      </c>
      <c r="AT65" s="399">
        <v>1052</v>
      </c>
      <c r="AU65" s="399">
        <v>1064</v>
      </c>
      <c r="AV65" s="399">
        <v>1064</v>
      </c>
      <c r="AW65" s="399">
        <v>1127</v>
      </c>
      <c r="AX65" s="399">
        <v>1133</v>
      </c>
      <c r="AY65" s="399">
        <v>1115</v>
      </c>
      <c r="AZ65" s="399">
        <v>1160</v>
      </c>
      <c r="BA65" s="399">
        <v>1160</v>
      </c>
      <c r="BB65" s="399">
        <v>1149</v>
      </c>
      <c r="BC65" s="399">
        <v>1172</v>
      </c>
      <c r="BD65" s="399">
        <v>1210</v>
      </c>
      <c r="BE65" s="399">
        <v>1239</v>
      </c>
      <c r="BF65" s="399">
        <v>1239</v>
      </c>
      <c r="BG65" s="401">
        <v>1248</v>
      </c>
      <c r="BH65" s="401">
        <v>1245</v>
      </c>
      <c r="BI65" s="374">
        <v>1282</v>
      </c>
      <c r="BJ65" s="374">
        <v>1275</v>
      </c>
      <c r="BK65" s="374">
        <v>1275</v>
      </c>
      <c r="BL65" s="401">
        <v>1242</v>
      </c>
      <c r="BM65" s="401">
        <v>1224</v>
      </c>
      <c r="BN65" s="401">
        <v>1207</v>
      </c>
      <c r="BO65" s="401">
        <v>1231</v>
      </c>
      <c r="BP65" s="374">
        <v>1231</v>
      </c>
      <c r="BQ65" s="401">
        <v>1269</v>
      </c>
      <c r="BR65" s="401">
        <v>1289</v>
      </c>
      <c r="BS65" s="401">
        <v>1261</v>
      </c>
      <c r="BT65" s="401">
        <v>1259</v>
      </c>
      <c r="BU65" s="373">
        <v>1259</v>
      </c>
      <c r="BV65" s="373">
        <v>1256</v>
      </c>
      <c r="BW65" s="373">
        <v>1258</v>
      </c>
      <c r="BX65" s="373">
        <v>1260</v>
      </c>
      <c r="BY65" s="373">
        <v>1249</v>
      </c>
      <c r="BZ65" s="373">
        <v>1249</v>
      </c>
      <c r="CA65" s="373">
        <v>1239</v>
      </c>
      <c r="CB65" s="373">
        <v>1254</v>
      </c>
      <c r="CC65" s="373">
        <v>1269</v>
      </c>
      <c r="CD65" s="373">
        <v>1340</v>
      </c>
      <c r="CE65" s="373">
        <v>1340</v>
      </c>
      <c r="CF65" s="373">
        <v>1392</v>
      </c>
      <c r="CG65" s="414">
        <v>1293</v>
      </c>
      <c r="CH65" s="414">
        <v>1217</v>
      </c>
      <c r="CI65" s="414">
        <v>1154</v>
      </c>
      <c r="CJ65" s="414">
        <v>1154</v>
      </c>
      <c r="CK65" s="373">
        <v>0</v>
      </c>
      <c r="CL65" s="373">
        <v>0</v>
      </c>
      <c r="CM65" s="373">
        <v>0</v>
      </c>
      <c r="CN65" s="373">
        <v>0</v>
      </c>
      <c r="CO65" s="373">
        <v>0</v>
      </c>
      <c r="CP65" s="373">
        <v>0</v>
      </c>
      <c r="CQ65" s="373">
        <v>0</v>
      </c>
      <c r="CR65" s="373">
        <v>0</v>
      </c>
      <c r="CS65" s="373">
        <v>0</v>
      </c>
      <c r="CT65" s="373">
        <v>0</v>
      </c>
      <c r="CU65" s="373">
        <v>0</v>
      </c>
      <c r="CV65" s="376">
        <v>0</v>
      </c>
      <c r="CW65" s="376">
        <v>0</v>
      </c>
      <c r="CX65" s="376">
        <v>0</v>
      </c>
      <c r="CY65" s="376">
        <v>0</v>
      </c>
      <c r="CZ65" s="376">
        <v>0</v>
      </c>
      <c r="DA65" s="376">
        <v>0</v>
      </c>
      <c r="DB65" s="376">
        <v>0</v>
      </c>
      <c r="DC65" s="376">
        <v>0</v>
      </c>
      <c r="DD65" s="376">
        <v>0</v>
      </c>
      <c r="DE65" s="376">
        <v>0</v>
      </c>
      <c r="DF65" s="376">
        <v>0</v>
      </c>
      <c r="DG65" s="376">
        <v>0</v>
      </c>
      <c r="DH65" s="376">
        <v>0</v>
      </c>
      <c r="DI65" s="376">
        <v>0</v>
      </c>
      <c r="DJ65" s="373">
        <v>0</v>
      </c>
      <c r="DK65" s="373">
        <v>0</v>
      </c>
      <c r="DL65" s="373">
        <v>0</v>
      </c>
    </row>
    <row r="66" spans="1:239" s="274" customFormat="1" ht="11.5" x14ac:dyDescent="0.25">
      <c r="A66" s="378"/>
      <c r="B66" s="379"/>
      <c r="C66" s="379"/>
      <c r="D66" s="380"/>
      <c r="E66" s="380"/>
      <c r="F66" s="380"/>
      <c r="G66" s="380"/>
      <c r="H66" s="380"/>
      <c r="I66" s="380"/>
      <c r="J66" s="380"/>
      <c r="K66" s="380"/>
      <c r="L66" s="380"/>
      <c r="M66" s="380"/>
      <c r="N66" s="380"/>
      <c r="O66" s="380"/>
      <c r="P66" s="380"/>
      <c r="Q66" s="380"/>
      <c r="R66" s="380"/>
      <c r="S66" s="380"/>
      <c r="T66" s="380"/>
      <c r="U66" s="380"/>
      <c r="V66" s="380"/>
      <c r="W66" s="380"/>
      <c r="X66" s="380"/>
      <c r="Y66" s="380"/>
      <c r="Z66" s="380"/>
      <c r="AA66" s="380"/>
      <c r="AB66" s="380"/>
      <c r="AC66" s="380"/>
      <c r="AD66" s="380"/>
      <c r="AE66" s="380"/>
      <c r="AF66" s="380"/>
      <c r="AG66" s="380"/>
      <c r="AH66" s="380"/>
      <c r="AI66" s="380"/>
      <c r="AJ66" s="380"/>
      <c r="AK66" s="380"/>
      <c r="AL66" s="380"/>
      <c r="AM66" s="380"/>
      <c r="AN66" s="380"/>
      <c r="AO66" s="380"/>
      <c r="AP66" s="380"/>
      <c r="AQ66" s="380"/>
      <c r="AR66" s="380"/>
      <c r="AS66" s="380"/>
      <c r="AT66" s="380"/>
      <c r="AU66" s="380"/>
      <c r="AV66" s="380"/>
      <c r="AW66" s="380"/>
      <c r="AX66" s="380"/>
      <c r="AY66" s="380"/>
      <c r="AZ66" s="380"/>
      <c r="BA66" s="380"/>
      <c r="BB66" s="380"/>
      <c r="BC66" s="380"/>
      <c r="BD66" s="380"/>
      <c r="BE66" s="380"/>
      <c r="BF66" s="380"/>
      <c r="BG66" s="380"/>
      <c r="BH66" s="380"/>
      <c r="BI66" s="380"/>
      <c r="BJ66" s="380"/>
      <c r="BK66" s="380"/>
      <c r="BL66" s="380"/>
      <c r="BM66" s="380"/>
      <c r="BN66" s="380"/>
      <c r="BO66" s="380"/>
      <c r="BP66" s="380"/>
      <c r="BQ66" s="381"/>
      <c r="BR66" s="381"/>
      <c r="BS66" s="381"/>
      <c r="BT66" s="381"/>
      <c r="BU66" s="381"/>
      <c r="BV66" s="381"/>
      <c r="BW66" s="381"/>
      <c r="BX66" s="381"/>
      <c r="BY66" s="381"/>
      <c r="BZ66" s="381"/>
      <c r="CA66" s="381"/>
      <c r="CB66" s="381"/>
      <c r="CC66" s="381"/>
      <c r="CD66" s="381"/>
      <c r="CE66" s="381"/>
      <c r="CF66" s="381"/>
      <c r="CG66" s="381"/>
      <c r="CH66" s="381"/>
      <c r="CI66" s="381"/>
      <c r="CJ66" s="381"/>
      <c r="CK66" s="381"/>
      <c r="CL66" s="381"/>
      <c r="CM66" s="381"/>
      <c r="CN66" s="381"/>
      <c r="CO66" s="381"/>
      <c r="CP66" s="381"/>
      <c r="CQ66" s="381"/>
      <c r="CR66" s="381"/>
      <c r="CS66" s="381"/>
      <c r="CT66" s="381"/>
      <c r="CU66" s="381"/>
      <c r="CV66" s="381"/>
      <c r="CW66" s="381"/>
      <c r="CX66" s="381"/>
      <c r="CY66" s="381"/>
      <c r="CZ66" s="381"/>
      <c r="DA66" s="381"/>
      <c r="DB66" s="381"/>
      <c r="DC66" s="381"/>
      <c r="DD66" s="381"/>
      <c r="DE66" s="381"/>
      <c r="DF66" s="381"/>
      <c r="DG66" s="381"/>
      <c r="DH66" s="381"/>
      <c r="DI66" s="381"/>
      <c r="DJ66" s="381"/>
      <c r="DK66" s="381"/>
      <c r="DL66" s="381"/>
    </row>
    <row r="67" spans="1:239" s="274" customFormat="1" ht="14" x14ac:dyDescent="0.3">
      <c r="A67" s="356" t="s">
        <v>522</v>
      </c>
      <c r="B67" s="382"/>
      <c r="C67" s="382"/>
      <c r="D67" s="266"/>
      <c r="E67" s="266"/>
      <c r="F67" s="266"/>
      <c r="G67" s="266"/>
      <c r="H67" s="266"/>
      <c r="I67" s="266"/>
      <c r="J67" s="266"/>
      <c r="K67" s="266"/>
      <c r="L67" s="266"/>
      <c r="M67" s="266"/>
      <c r="N67" s="266"/>
      <c r="O67" s="266"/>
      <c r="P67" s="266"/>
      <c r="Q67" s="266"/>
      <c r="R67" s="266"/>
      <c r="S67" s="266"/>
      <c r="T67" s="266"/>
      <c r="U67" s="266"/>
      <c r="V67" s="266"/>
      <c r="W67" s="266"/>
      <c r="X67" s="266"/>
      <c r="Y67" s="266"/>
      <c r="Z67" s="266"/>
      <c r="AA67" s="266"/>
      <c r="AB67" s="266"/>
      <c r="AD67" s="266"/>
      <c r="AE67" s="421"/>
      <c r="AF67" s="421"/>
      <c r="AG67" s="266"/>
      <c r="BB67" s="416"/>
      <c r="BQ67" s="404"/>
      <c r="BR67" s="404"/>
      <c r="BS67" s="404"/>
      <c r="BT67" s="404"/>
      <c r="BU67" s="404"/>
      <c r="BV67" s="404"/>
      <c r="BW67" s="404"/>
      <c r="BX67" s="404"/>
      <c r="BY67" s="404"/>
      <c r="BZ67" s="404"/>
      <c r="CA67" s="404"/>
      <c r="CB67" s="404"/>
      <c r="CC67" s="404"/>
      <c r="CD67" s="404"/>
      <c r="CE67" s="404"/>
      <c r="CF67" s="404"/>
      <c r="CG67" s="404"/>
      <c r="CH67" s="404"/>
      <c r="CI67" s="404"/>
      <c r="CJ67" s="404"/>
      <c r="CK67" s="404"/>
      <c r="CL67" s="404"/>
      <c r="CM67" s="404"/>
      <c r="CN67" s="404"/>
      <c r="CO67" s="404"/>
      <c r="CP67" s="404"/>
      <c r="CQ67" s="404"/>
      <c r="CR67" s="404"/>
      <c r="CS67" s="404"/>
      <c r="CT67" s="404"/>
      <c r="CU67" s="404"/>
      <c r="CV67" s="404"/>
      <c r="CW67" s="404"/>
      <c r="CX67" s="404"/>
      <c r="CY67" s="404"/>
      <c r="CZ67" s="404"/>
      <c r="DA67" s="404"/>
      <c r="DB67" s="404"/>
      <c r="DC67" s="404"/>
      <c r="DD67" s="404"/>
      <c r="DE67" s="404"/>
      <c r="DF67" s="404"/>
      <c r="DG67" s="404"/>
      <c r="DH67" s="404"/>
      <c r="DI67" s="404"/>
      <c r="DJ67" s="404"/>
      <c r="DK67" s="404"/>
      <c r="DL67" s="404"/>
    </row>
    <row r="68" spans="1:239" s="362" customFormat="1" ht="11.5" x14ac:dyDescent="0.25">
      <c r="A68" s="362" t="s">
        <v>523</v>
      </c>
      <c r="B68" s="363">
        <v>0.76483745155197469</v>
      </c>
      <c r="C68" s="363">
        <v>0.75818010358225785</v>
      </c>
      <c r="D68" s="363">
        <v>0.68059998377316711</v>
      </c>
      <c r="E68" s="363">
        <v>0.75088361489166222</v>
      </c>
      <c r="F68" s="363">
        <v>0.82130198361202011</v>
      </c>
      <c r="G68" s="363">
        <v>0.85382655151772802</v>
      </c>
      <c r="H68" s="363">
        <v>0.78071336534302804</v>
      </c>
      <c r="I68" s="363">
        <v>0.66281160741044298</v>
      </c>
      <c r="J68" s="363">
        <v>0.78768337089424978</v>
      </c>
      <c r="K68" s="363">
        <v>0.81234272977293054</v>
      </c>
      <c r="L68" s="363">
        <v>0.73482518322006685</v>
      </c>
      <c r="M68" s="363">
        <v>0.75078206395640479</v>
      </c>
      <c r="N68" s="363">
        <v>0.67706560924967318</v>
      </c>
      <c r="O68" s="363">
        <v>0.74670840795477245</v>
      </c>
      <c r="P68" s="363">
        <v>0.71971643243339911</v>
      </c>
      <c r="Q68" s="363">
        <v>0.70606565431511137</v>
      </c>
      <c r="R68" s="363">
        <v>0.71269195342256542</v>
      </c>
      <c r="S68" s="363">
        <v>0.65218359516332236</v>
      </c>
      <c r="T68" s="363">
        <v>0.74336885995995516</v>
      </c>
      <c r="U68" s="363">
        <v>0.76290618617997574</v>
      </c>
      <c r="V68" s="363">
        <v>0.72604057007079814</v>
      </c>
      <c r="W68" s="363">
        <v>0.72177740158035719</v>
      </c>
      <c r="X68" s="363">
        <v>0.67909293792158076</v>
      </c>
      <c r="Y68" s="363">
        <v>0.74743169851996183</v>
      </c>
      <c r="Z68" s="363">
        <v>0.71204581799248767</v>
      </c>
      <c r="AA68" s="363">
        <v>0.69368288822807178</v>
      </c>
      <c r="AB68" s="363">
        <v>0.70765838104547785</v>
      </c>
      <c r="AC68" s="365">
        <v>0.71399999999999997</v>
      </c>
      <c r="AD68" s="363">
        <v>0.81713549946788244</v>
      </c>
      <c r="AE68" s="363">
        <v>0.813308610471841</v>
      </c>
      <c r="AF68" s="363">
        <v>0.77842085346036549</v>
      </c>
      <c r="AG68" s="363">
        <v>0.78197292069632496</v>
      </c>
      <c r="AH68" s="365">
        <v>0.68978660720938634</v>
      </c>
      <c r="AI68" s="365">
        <v>0.85127580231340583</v>
      </c>
      <c r="AJ68" s="365">
        <v>0.79179968624674191</v>
      </c>
      <c r="AK68" s="365">
        <v>0.70122018517383045</v>
      </c>
      <c r="AL68" s="365">
        <v>0.75741136080181859</v>
      </c>
      <c r="AM68" s="366">
        <v>0.66199776418754519</v>
      </c>
      <c r="AN68" s="366">
        <v>0.7196100563239497</v>
      </c>
      <c r="AO68" s="366">
        <v>0.72887616981750036</v>
      </c>
      <c r="AP68" s="366">
        <v>0.70435656974000127</v>
      </c>
      <c r="AQ68" s="366">
        <v>0.7046281958638726</v>
      </c>
      <c r="AR68" s="366">
        <v>0.69721425520229452</v>
      </c>
      <c r="AS68" s="366">
        <v>0.75882998171846439</v>
      </c>
      <c r="AT68" s="366">
        <v>0.84867271855116799</v>
      </c>
      <c r="AU68" s="366">
        <v>0.79717347143392703</v>
      </c>
      <c r="AV68" s="366">
        <v>0.7782314042797881</v>
      </c>
      <c r="AW68" s="366">
        <v>0.72584406624708486</v>
      </c>
      <c r="AX68" s="366">
        <v>0.77907776163089881</v>
      </c>
      <c r="AY68" s="366">
        <v>0.83439832617054965</v>
      </c>
      <c r="AZ68" s="366">
        <v>0.81323545287703769</v>
      </c>
      <c r="BA68" s="366">
        <v>0.78873593154125199</v>
      </c>
      <c r="BB68" s="366">
        <v>0.76183395184997904</v>
      </c>
      <c r="BC68" s="366">
        <v>0.80893928800026949</v>
      </c>
      <c r="BD68" s="366">
        <v>0.83456991539319214</v>
      </c>
      <c r="BE68" s="366">
        <v>0.77949073480379583</v>
      </c>
      <c r="BF68" s="366">
        <v>0.79640390018189089</v>
      </c>
      <c r="BG68" s="368">
        <v>0.71952107082677386</v>
      </c>
      <c r="BH68" s="368">
        <v>0.77577395971004048</v>
      </c>
      <c r="BI68" s="368">
        <v>0.7602939126625381</v>
      </c>
      <c r="BJ68" s="368">
        <v>0.78775667310804232</v>
      </c>
      <c r="BK68" s="368">
        <v>0.76083883900365301</v>
      </c>
      <c r="BL68" s="368">
        <v>0.67286411652984668</v>
      </c>
      <c r="BM68" s="368">
        <v>0.78544991443467183</v>
      </c>
      <c r="BN68" s="368">
        <v>0.78885340952060834</v>
      </c>
      <c r="BO68" s="368">
        <v>0.77510800565171889</v>
      </c>
      <c r="BP68" s="368">
        <v>0.75471276794600406</v>
      </c>
      <c r="BQ68" s="369">
        <v>0.73344368889259393</v>
      </c>
      <c r="BR68" s="369">
        <v>0.86240413732642174</v>
      </c>
      <c r="BS68" s="369">
        <v>0.84252268130019425</v>
      </c>
      <c r="BT68" s="369">
        <v>0.78156393883699338</v>
      </c>
      <c r="BU68" s="369">
        <v>0.80443953157232506</v>
      </c>
      <c r="BV68" s="369">
        <v>0.74936014896473957</v>
      </c>
      <c r="BW68" s="369">
        <v>0.8100351103468042</v>
      </c>
      <c r="BX68" s="369">
        <v>0.84374249751346164</v>
      </c>
      <c r="BY68" s="369">
        <v>0.76905283386336509</v>
      </c>
      <c r="BZ68" s="369">
        <v>0.79333295632011902</v>
      </c>
      <c r="CA68" s="369">
        <v>0.79254394257323246</v>
      </c>
      <c r="CB68" s="369">
        <v>0.82010049353225534</v>
      </c>
      <c r="CC68" s="369">
        <v>0.81387587113286186</v>
      </c>
      <c r="CD68" s="369">
        <v>0.73180473372781063</v>
      </c>
      <c r="CE68" s="369">
        <v>0.78879777533656692</v>
      </c>
      <c r="CF68" s="369">
        <v>0.70169038063966926</v>
      </c>
      <c r="CG68" s="369">
        <v>0.82624928202182657</v>
      </c>
      <c r="CH68" s="369">
        <v>0.83329068478067014</v>
      </c>
      <c r="CI68" s="369">
        <v>0.76741706442497215</v>
      </c>
      <c r="CJ68" s="369">
        <v>0.78263522509953554</v>
      </c>
      <c r="CK68" s="370">
        <v>0.69944592908906866</v>
      </c>
      <c r="CL68" s="370">
        <v>0.6409741430034146</v>
      </c>
      <c r="CM68" s="370">
        <v>0.7716680086255564</v>
      </c>
      <c r="CN68" s="370">
        <v>0.86125303402126829</v>
      </c>
      <c r="CO68" s="370">
        <v>0.74435691236330315</v>
      </c>
      <c r="CP68" s="370">
        <v>0.73238593340025004</v>
      </c>
      <c r="CQ68" s="370">
        <v>0.85385166003494806</v>
      </c>
      <c r="CR68" s="370">
        <v>0.89892729760477197</v>
      </c>
      <c r="CS68" s="370">
        <v>0.78107094419235468</v>
      </c>
      <c r="CT68" s="370">
        <v>0.81711665145655543</v>
      </c>
      <c r="CU68" s="370">
        <v>0.76942243783067565</v>
      </c>
      <c r="CV68" s="370">
        <v>0.82658886193145376</v>
      </c>
      <c r="CW68" s="370">
        <v>0.90304645276832718</v>
      </c>
      <c r="CX68" s="370">
        <v>0.80840989954271703</v>
      </c>
      <c r="CY68" s="370">
        <v>0.82920174706948491</v>
      </c>
      <c r="CZ68" s="370">
        <v>0.78707086463336207</v>
      </c>
      <c r="DA68" s="370">
        <v>0.84075871288720416</v>
      </c>
      <c r="DB68" s="370">
        <v>0.8175099767525682</v>
      </c>
      <c r="DC68" s="370">
        <v>0.77326135281041597</v>
      </c>
      <c r="DD68" s="370">
        <v>0.80314197445563362</v>
      </c>
      <c r="DE68" s="370">
        <v>0.73161184652587985</v>
      </c>
      <c r="DF68" s="370">
        <v>0.81283597879258807</v>
      </c>
      <c r="DG68" s="370">
        <v>0.79747867215883239</v>
      </c>
      <c r="DH68" s="370">
        <v>0.76742814509946056</v>
      </c>
      <c r="DI68" s="370">
        <v>0.77820937847227745</v>
      </c>
      <c r="DJ68" s="370">
        <v>0.71559460266034713</v>
      </c>
      <c r="DK68" s="370">
        <v>0.79610426717250959</v>
      </c>
      <c r="DL68" s="370">
        <v>0.75716572891878131</v>
      </c>
    </row>
    <row r="69" spans="1:239" s="362" customFormat="1" ht="11.5" x14ac:dyDescent="0.25">
      <c r="A69" s="362" t="s">
        <v>524</v>
      </c>
      <c r="B69" s="435">
        <v>0</v>
      </c>
      <c r="C69" s="435">
        <v>0</v>
      </c>
      <c r="D69" s="435">
        <v>0</v>
      </c>
      <c r="E69" s="435">
        <v>0</v>
      </c>
      <c r="F69" s="435">
        <v>0</v>
      </c>
      <c r="G69" s="435">
        <v>0</v>
      </c>
      <c r="H69" s="435">
        <v>0</v>
      </c>
      <c r="I69" s="435">
        <v>0</v>
      </c>
      <c r="J69" s="435">
        <v>0</v>
      </c>
      <c r="K69" s="435">
        <v>0</v>
      </c>
      <c r="L69" s="435">
        <v>0</v>
      </c>
      <c r="M69" s="435">
        <v>0</v>
      </c>
      <c r="N69" s="435">
        <v>0</v>
      </c>
      <c r="O69" s="435">
        <v>0</v>
      </c>
      <c r="P69" s="435">
        <v>0</v>
      </c>
      <c r="Q69" s="435">
        <v>0</v>
      </c>
      <c r="R69" s="435">
        <v>0</v>
      </c>
      <c r="S69" s="435">
        <v>0</v>
      </c>
      <c r="T69" s="435">
        <v>0</v>
      </c>
      <c r="U69" s="435">
        <v>0</v>
      </c>
      <c r="V69" s="435">
        <v>0</v>
      </c>
      <c r="W69" s="435">
        <v>0</v>
      </c>
      <c r="X69" s="435">
        <v>0</v>
      </c>
      <c r="Y69" s="435">
        <v>0</v>
      </c>
      <c r="Z69" s="435">
        <v>0</v>
      </c>
      <c r="AA69" s="435">
        <v>0</v>
      </c>
      <c r="AB69" s="435">
        <v>0</v>
      </c>
      <c r="AC69" s="435">
        <v>0</v>
      </c>
      <c r="AD69" s="435">
        <v>0</v>
      </c>
      <c r="AE69" s="435">
        <v>0</v>
      </c>
      <c r="AF69" s="435">
        <v>0</v>
      </c>
      <c r="AG69" s="435">
        <v>0</v>
      </c>
      <c r="AH69" s="435">
        <v>0</v>
      </c>
      <c r="AI69" s="435">
        <v>0</v>
      </c>
      <c r="AJ69" s="435">
        <v>0</v>
      </c>
      <c r="AK69" s="435">
        <v>0</v>
      </c>
      <c r="AL69" s="435">
        <v>0</v>
      </c>
      <c r="AM69" s="435">
        <v>0</v>
      </c>
      <c r="AN69" s="435">
        <v>0</v>
      </c>
      <c r="AO69" s="435">
        <v>0</v>
      </c>
      <c r="AP69" s="435">
        <v>0</v>
      </c>
      <c r="AQ69" s="435">
        <v>0</v>
      </c>
      <c r="AR69" s="435">
        <v>0</v>
      </c>
      <c r="AS69" s="435">
        <v>0</v>
      </c>
      <c r="AT69" s="435">
        <v>0</v>
      </c>
      <c r="AU69" s="435">
        <v>0</v>
      </c>
      <c r="AV69" s="435">
        <v>0</v>
      </c>
      <c r="AW69" s="366">
        <v>8.6677360782504542E-2</v>
      </c>
      <c r="AX69" s="366">
        <v>8.5422936161278509E-2</v>
      </c>
      <c r="AY69" s="366">
        <v>8.6874333537984294E-2</v>
      </c>
      <c r="AZ69" s="366">
        <v>8.4147850422275558E-2</v>
      </c>
      <c r="BA69" s="366">
        <v>8.5783234634504282E-2</v>
      </c>
      <c r="BB69" s="366">
        <v>7.9925778002519807E-2</v>
      </c>
      <c r="BC69" s="366">
        <v>7.9259870637380408E-2</v>
      </c>
      <c r="BD69" s="366">
        <v>8.6160392208303266E-2</v>
      </c>
      <c r="BE69" s="366">
        <v>8.2212586560656581E-2</v>
      </c>
      <c r="BF69" s="366">
        <v>8.1930781882249976E-2</v>
      </c>
      <c r="BG69" s="368">
        <v>8.1933753668705062E-2</v>
      </c>
      <c r="BH69" s="368">
        <v>7.6270575513636904E-2</v>
      </c>
      <c r="BI69" s="368">
        <v>7.9475895577371114E-2</v>
      </c>
      <c r="BJ69" s="368">
        <v>7.9464580289390588E-2</v>
      </c>
      <c r="BK69" s="368">
        <v>7.9295538696076084E-2</v>
      </c>
      <c r="BL69" s="368">
        <v>7.7795130986202887E-2</v>
      </c>
      <c r="BM69" s="368">
        <v>8.1406455207545664E-2</v>
      </c>
      <c r="BN69" s="368">
        <v>7.9341204151086087E-2</v>
      </c>
      <c r="BO69" s="368">
        <v>8.957648754626632E-2</v>
      </c>
      <c r="BP69" s="368">
        <v>8.200726479102359E-2</v>
      </c>
      <c r="BQ69" s="369">
        <v>7.7618066554723253E-2</v>
      </c>
      <c r="BR69" s="369">
        <v>7.8423408388059335E-2</v>
      </c>
      <c r="BS69" s="369">
        <v>8.2477819390759252E-2</v>
      </c>
      <c r="BT69" s="369">
        <v>7.7704303010781212E-2</v>
      </c>
      <c r="BU69" s="369">
        <v>7.9034351099874181E-2</v>
      </c>
      <c r="BV69" s="369">
        <v>7.944538825048035E-2</v>
      </c>
      <c r="BW69" s="369">
        <v>7.3488105474347948E-2</v>
      </c>
      <c r="BX69" s="369">
        <v>6.6450595054360878E-2</v>
      </c>
      <c r="BY69" s="369">
        <v>7.1801773530334748E-2</v>
      </c>
      <c r="BZ69" s="369">
        <v>7.264667626600313E-2</v>
      </c>
      <c r="CA69" s="369">
        <v>7.5781760926366168E-2</v>
      </c>
      <c r="CB69" s="369">
        <v>7.2966524990841206E-2</v>
      </c>
      <c r="CC69" s="369">
        <v>7.7351410240890928E-2</v>
      </c>
      <c r="CD69" s="369">
        <v>8.247739198392319E-2</v>
      </c>
      <c r="CE69" s="369">
        <v>7.7247213670650669E-2</v>
      </c>
      <c r="CF69" s="369">
        <v>7.2650990016914857E-2</v>
      </c>
      <c r="CG69" s="369">
        <v>7.1342646277892774E-2</v>
      </c>
      <c r="CH69" s="369">
        <v>7.3875047494979099E-2</v>
      </c>
      <c r="CI69" s="369">
        <v>7.0185937166061127E-2</v>
      </c>
      <c r="CJ69" s="369">
        <v>7.1970378784285111E-2</v>
      </c>
      <c r="CK69" s="370">
        <v>9.4814606443639482E-2</v>
      </c>
      <c r="CL69" s="370">
        <v>7.8008812042197728E-2</v>
      </c>
      <c r="CM69" s="370">
        <v>7.6637421217758281E-2</v>
      </c>
      <c r="CN69" s="370">
        <v>8.5504642108415699E-2</v>
      </c>
      <c r="CO69" s="370">
        <v>8.3767953325222591E-2</v>
      </c>
      <c r="CP69" s="370">
        <v>8.1970785567119231E-2</v>
      </c>
      <c r="CQ69" s="370">
        <v>8.2136466030863803E-2</v>
      </c>
      <c r="CR69" s="370">
        <v>8.4028994865172346E-2</v>
      </c>
      <c r="CS69" s="370">
        <v>6.2742996835390044E-2</v>
      </c>
      <c r="CT69" s="370">
        <v>7.6922287731009675E-2</v>
      </c>
      <c r="CU69" s="394">
        <v>7.7677454262622167E-2</v>
      </c>
      <c r="CV69" s="394">
        <v>8.1683817172815754E-2</v>
      </c>
      <c r="CW69" s="394">
        <v>8.9986077798738212E-2</v>
      </c>
      <c r="CX69" s="394">
        <v>9.0564989156895787E-2</v>
      </c>
      <c r="CY69" s="394">
        <v>8.5462537921057097E-2</v>
      </c>
      <c r="CZ69" s="394">
        <v>8.5026613576344709E-2</v>
      </c>
      <c r="DA69" s="394">
        <v>8.2149474984558365E-2</v>
      </c>
      <c r="DB69" s="394">
        <v>8.108155688300954E-2</v>
      </c>
      <c r="DC69" s="394">
        <v>0.10713365121768129</v>
      </c>
      <c r="DD69" s="394">
        <v>8.9950300871546651E-2</v>
      </c>
      <c r="DE69" s="394">
        <v>8.7815428341051285E-2</v>
      </c>
      <c r="DF69" s="394">
        <v>9.3345552607803667E-2</v>
      </c>
      <c r="DG69" s="394">
        <v>8.2470976064210985E-2</v>
      </c>
      <c r="DH69" s="394">
        <v>6.6853099765183624E-2</v>
      </c>
      <c r="DI69" s="394">
        <v>8.1794886859952648E-2</v>
      </c>
      <c r="DJ69" s="394">
        <v>6.6006517068486481E-2</v>
      </c>
      <c r="DK69" s="394">
        <v>7.0514744639086677E-2</v>
      </c>
      <c r="DL69" s="394">
        <v>6.8334338190022312E-2</v>
      </c>
    </row>
    <row r="70" spans="1:239" s="362" customFormat="1" ht="11.5" x14ac:dyDescent="0.25">
      <c r="A70" s="274" t="s">
        <v>525</v>
      </c>
      <c r="B70" s="431">
        <v>288410.12706999999</v>
      </c>
      <c r="C70" s="431">
        <v>320907.24323999998</v>
      </c>
      <c r="D70" s="266">
        <v>87401.282410000014</v>
      </c>
      <c r="E70" s="266">
        <v>89032.035610000006</v>
      </c>
      <c r="F70" s="266">
        <v>96606.594460000008</v>
      </c>
      <c r="G70" s="266">
        <v>102371.59050000001</v>
      </c>
      <c r="H70" s="266">
        <v>375411.50297999999</v>
      </c>
      <c r="I70" s="266">
        <v>103389.85305000001</v>
      </c>
      <c r="J70" s="266">
        <v>106564.83383000002</v>
      </c>
      <c r="K70" s="266">
        <v>114895.35216999998</v>
      </c>
      <c r="L70" s="266">
        <v>119707.82243</v>
      </c>
      <c r="M70" s="266">
        <v>444557.86148000002</v>
      </c>
      <c r="N70" s="266">
        <v>126399.95840999999</v>
      </c>
      <c r="O70" s="266">
        <v>131093.71515999999</v>
      </c>
      <c r="P70" s="266">
        <v>136229.93653000004</v>
      </c>
      <c r="Q70" s="266">
        <v>137802.30780999994</v>
      </c>
      <c r="R70" s="266">
        <v>531525.91790999996</v>
      </c>
      <c r="S70" s="266">
        <v>146521.00324000002</v>
      </c>
      <c r="T70" s="266">
        <v>145337</v>
      </c>
      <c r="U70" s="266">
        <v>154732</v>
      </c>
      <c r="V70" s="266">
        <v>163018.99676000001</v>
      </c>
      <c r="W70" s="266">
        <v>609609</v>
      </c>
      <c r="X70" s="266">
        <v>119639</v>
      </c>
      <c r="Y70" s="266">
        <v>120605</v>
      </c>
      <c r="Z70" s="266">
        <v>134445</v>
      </c>
      <c r="AA70" s="266">
        <v>140903</v>
      </c>
      <c r="AB70" s="266">
        <v>515592</v>
      </c>
      <c r="AC70" s="266">
        <v>146609</v>
      </c>
      <c r="AD70" s="266">
        <v>152222</v>
      </c>
      <c r="AE70" s="401">
        <v>167726</v>
      </c>
      <c r="AF70" s="401">
        <v>179692</v>
      </c>
      <c r="AG70" s="266">
        <v>646250</v>
      </c>
      <c r="AH70" s="266">
        <v>174467</v>
      </c>
      <c r="AI70" s="401">
        <v>163309</v>
      </c>
      <c r="AJ70" s="401">
        <v>163823</v>
      </c>
      <c r="AK70" s="401">
        <v>163090</v>
      </c>
      <c r="AL70" s="266">
        <v>664689</v>
      </c>
      <c r="AM70" s="401">
        <v>167277</v>
      </c>
      <c r="AN70" s="401">
        <v>178077</v>
      </c>
      <c r="AO70" s="401">
        <v>186247</v>
      </c>
      <c r="AP70" s="401">
        <v>194924</v>
      </c>
      <c r="AQ70" s="266">
        <v>726525</v>
      </c>
      <c r="AR70" s="401">
        <v>196644</v>
      </c>
      <c r="AS70" s="268">
        <v>205125</v>
      </c>
      <c r="AT70" s="268">
        <v>220978</v>
      </c>
      <c r="AU70" s="268">
        <v>229398</v>
      </c>
      <c r="AV70" s="318">
        <v>852145</v>
      </c>
      <c r="AW70" s="268">
        <v>236267</v>
      </c>
      <c r="AX70" s="268">
        <v>242909</v>
      </c>
      <c r="AY70" s="318">
        <v>247576</v>
      </c>
      <c r="AZ70" s="318">
        <v>240838</v>
      </c>
      <c r="BA70" s="268">
        <v>967590</v>
      </c>
      <c r="BB70" s="268">
        <v>233354</v>
      </c>
      <c r="BC70" s="268">
        <v>237472</v>
      </c>
      <c r="BD70" s="268">
        <v>243952</v>
      </c>
      <c r="BE70" s="268">
        <v>249536</v>
      </c>
      <c r="BF70" s="268">
        <v>964314</v>
      </c>
      <c r="BG70" s="268">
        <v>252814</v>
      </c>
      <c r="BH70" s="268">
        <v>249690</v>
      </c>
      <c r="BI70" s="374">
        <v>251095</v>
      </c>
      <c r="BJ70" s="374">
        <v>254604</v>
      </c>
      <c r="BK70" s="374">
        <v>1008203</v>
      </c>
      <c r="BL70" s="268">
        <v>254836</v>
      </c>
      <c r="BM70" s="268">
        <v>251270</v>
      </c>
      <c r="BN70" s="268">
        <v>238010</v>
      </c>
      <c r="BO70" s="268">
        <v>245589</v>
      </c>
      <c r="BP70" s="374">
        <v>989705</v>
      </c>
      <c r="BQ70" s="268">
        <v>251913</v>
      </c>
      <c r="BR70" s="268">
        <v>248663</v>
      </c>
      <c r="BS70" s="268">
        <v>249655</v>
      </c>
      <c r="BT70" s="268">
        <v>263885</v>
      </c>
      <c r="BU70" s="373">
        <v>1014116</v>
      </c>
      <c r="BV70" s="373">
        <v>269594</v>
      </c>
      <c r="BW70" s="373">
        <v>279120</v>
      </c>
      <c r="BX70" s="373">
        <v>291570</v>
      </c>
      <c r="BY70" s="373">
        <v>309101</v>
      </c>
      <c r="BZ70" s="373">
        <v>1149385</v>
      </c>
      <c r="CA70" s="373">
        <v>322637</v>
      </c>
      <c r="CB70" s="373">
        <v>335743</v>
      </c>
      <c r="CC70" s="373">
        <v>346962</v>
      </c>
      <c r="CD70" s="373">
        <v>358280</v>
      </c>
      <c r="CE70" s="373">
        <v>1363622</v>
      </c>
      <c r="CF70" s="373">
        <v>361812</v>
      </c>
      <c r="CG70" s="373">
        <v>369092</v>
      </c>
      <c r="CH70" s="373">
        <v>386883</v>
      </c>
      <c r="CI70" s="373">
        <v>421110</v>
      </c>
      <c r="CJ70" s="373">
        <v>1538897</v>
      </c>
      <c r="CK70" s="373">
        <v>433699</v>
      </c>
      <c r="CL70" s="373">
        <v>431682</v>
      </c>
      <c r="CM70" s="373">
        <v>432204</v>
      </c>
      <c r="CN70" s="373">
        <v>447426</v>
      </c>
      <c r="CO70" s="373">
        <v>1745011</v>
      </c>
      <c r="CP70" s="373">
        <v>454296</v>
      </c>
      <c r="CQ70" s="373">
        <v>474990</v>
      </c>
      <c r="CR70" s="373">
        <v>520368</v>
      </c>
      <c r="CS70" s="373">
        <v>597230</v>
      </c>
      <c r="CT70" s="373">
        <v>2046884</v>
      </c>
      <c r="CU70" s="373">
        <v>650562</v>
      </c>
      <c r="CV70" s="373">
        <v>717180</v>
      </c>
      <c r="CW70" s="373">
        <v>785077</v>
      </c>
      <c r="CX70" s="373">
        <v>827715</v>
      </c>
      <c r="CY70" s="377">
        <v>2980534</v>
      </c>
      <c r="CZ70" s="377">
        <v>876996</v>
      </c>
      <c r="DA70" s="415">
        <v>945496</v>
      </c>
      <c r="DB70" s="415">
        <v>1079259</v>
      </c>
      <c r="DC70" s="415">
        <v>1237557</v>
      </c>
      <c r="DD70" s="415">
        <v>4139308</v>
      </c>
      <c r="DE70" s="415">
        <v>1346859</v>
      </c>
      <c r="DF70" s="415">
        <v>1463262</v>
      </c>
      <c r="DG70" s="377">
        <v>1604710</v>
      </c>
      <c r="DH70" s="377">
        <v>1746471</v>
      </c>
      <c r="DI70" s="377">
        <v>6161302</v>
      </c>
      <c r="DJ70" s="415">
        <v>1816154</v>
      </c>
      <c r="DK70" s="376">
        <v>1938942</v>
      </c>
      <c r="DL70" s="415">
        <v>3755096</v>
      </c>
    </row>
    <row r="71" spans="1:239" s="362" customFormat="1" ht="11.5" x14ac:dyDescent="0.25">
      <c r="A71" s="274" t="s">
        <v>526</v>
      </c>
      <c r="B71" s="431">
        <v>220586.86658999999</v>
      </c>
      <c r="C71" s="431">
        <v>243305.48692</v>
      </c>
      <c r="D71" s="266">
        <v>59485.311390000003</v>
      </c>
      <c r="E71" s="266">
        <v>66852.696739999999</v>
      </c>
      <c r="F71" s="266">
        <v>79343.187659999996</v>
      </c>
      <c r="G71" s="266">
        <v>87407.582090000011</v>
      </c>
      <c r="H71" s="266">
        <v>293088.77788000001</v>
      </c>
      <c r="I71" s="266">
        <v>68527.994689999992</v>
      </c>
      <c r="J71" s="266">
        <v>83939.347529999999</v>
      </c>
      <c r="K71" s="266">
        <v>93334.404019999987</v>
      </c>
      <c r="L71" s="266">
        <v>87964.322549999983</v>
      </c>
      <c r="M71" s="266">
        <v>333766.06878999993</v>
      </c>
      <c r="N71" s="266">
        <v>85581.064849999995</v>
      </c>
      <c r="O71" s="266">
        <v>97888.779340000008</v>
      </c>
      <c r="P71" s="266">
        <v>98046.923910000027</v>
      </c>
      <c r="Q71" s="266">
        <v>97297.47662999999</v>
      </c>
      <c r="R71" s="266">
        <v>378814.24473000003</v>
      </c>
      <c r="S71" s="266">
        <v>95558.594660000017</v>
      </c>
      <c r="T71" s="266">
        <v>108039</v>
      </c>
      <c r="U71" s="266">
        <v>118046</v>
      </c>
      <c r="V71" s="266">
        <v>118358.40534</v>
      </c>
      <c r="W71" s="266">
        <v>440002</v>
      </c>
      <c r="X71" s="266">
        <v>81246</v>
      </c>
      <c r="Y71" s="266">
        <v>90144</v>
      </c>
      <c r="Z71" s="266">
        <v>95731</v>
      </c>
      <c r="AA71" s="266">
        <v>97742</v>
      </c>
      <c r="AB71" s="266">
        <v>364863</v>
      </c>
      <c r="AC71" s="401">
        <v>104675</v>
      </c>
      <c r="AD71" s="266">
        <v>124386</v>
      </c>
      <c r="AE71" s="401">
        <v>136413</v>
      </c>
      <c r="AF71" s="401">
        <v>139876</v>
      </c>
      <c r="AG71" s="266">
        <v>505350</v>
      </c>
      <c r="AH71" s="266">
        <v>120345</v>
      </c>
      <c r="AI71" s="401">
        <v>139021</v>
      </c>
      <c r="AJ71" s="401">
        <v>129715</v>
      </c>
      <c r="AK71" s="401">
        <v>114362</v>
      </c>
      <c r="AL71" s="266">
        <v>503443</v>
      </c>
      <c r="AM71" s="401">
        <v>110737</v>
      </c>
      <c r="AN71" s="401">
        <v>128146</v>
      </c>
      <c r="AO71" s="401">
        <v>135751</v>
      </c>
      <c r="AP71" s="401">
        <v>137296</v>
      </c>
      <c r="AQ71" s="266">
        <v>511930</v>
      </c>
      <c r="AR71" s="401">
        <v>137103</v>
      </c>
      <c r="AS71" s="268">
        <v>155655</v>
      </c>
      <c r="AT71" s="268">
        <v>187538</v>
      </c>
      <c r="AU71" s="268">
        <v>182870</v>
      </c>
      <c r="AV71" s="318">
        <v>663166</v>
      </c>
      <c r="AW71" s="268">
        <v>171493</v>
      </c>
      <c r="AX71" s="268">
        <v>189245</v>
      </c>
      <c r="AY71" s="318">
        <v>206577</v>
      </c>
      <c r="AZ71" s="318">
        <v>195858</v>
      </c>
      <c r="BA71" s="268">
        <v>763173</v>
      </c>
      <c r="BB71" s="268">
        <v>177777</v>
      </c>
      <c r="BC71" s="268">
        <v>192100.43059999999</v>
      </c>
      <c r="BD71" s="268">
        <v>203595</v>
      </c>
      <c r="BE71" s="268">
        <v>194511</v>
      </c>
      <c r="BF71" s="268">
        <v>767983.43059999996</v>
      </c>
      <c r="BG71" s="268">
        <v>181905</v>
      </c>
      <c r="BH71" s="268">
        <v>193703</v>
      </c>
      <c r="BI71" s="374">
        <v>190906</v>
      </c>
      <c r="BJ71" s="374">
        <v>200566</v>
      </c>
      <c r="BK71" s="374">
        <v>767080</v>
      </c>
      <c r="BL71" s="268">
        <v>171470</v>
      </c>
      <c r="BM71" s="268">
        <v>197360</v>
      </c>
      <c r="BN71" s="268">
        <v>187755</v>
      </c>
      <c r="BO71" s="268">
        <v>190358</v>
      </c>
      <c r="BP71" s="374">
        <v>746943</v>
      </c>
      <c r="BQ71" s="268">
        <v>184764</v>
      </c>
      <c r="BR71" s="268">
        <v>214448</v>
      </c>
      <c r="BS71" s="268">
        <v>210340</v>
      </c>
      <c r="BT71" s="268">
        <v>206243</v>
      </c>
      <c r="BU71" s="373">
        <v>815795</v>
      </c>
      <c r="BV71" s="373">
        <v>202023</v>
      </c>
      <c r="BW71" s="373">
        <v>226097</v>
      </c>
      <c r="BX71" s="373">
        <v>246010</v>
      </c>
      <c r="BY71" s="373">
        <v>237715</v>
      </c>
      <c r="BZ71" s="373">
        <v>911845</v>
      </c>
      <c r="CA71" s="373">
        <v>255704</v>
      </c>
      <c r="CB71" s="373">
        <v>275343</v>
      </c>
      <c r="CC71" s="373">
        <v>282384</v>
      </c>
      <c r="CD71" s="373">
        <v>262191</v>
      </c>
      <c r="CE71" s="373">
        <v>1075622</v>
      </c>
      <c r="CF71" s="373">
        <v>253880</v>
      </c>
      <c r="CG71" s="373">
        <v>304962</v>
      </c>
      <c r="CH71" s="373">
        <v>322386</v>
      </c>
      <c r="CI71" s="373">
        <v>323167</v>
      </c>
      <c r="CJ71" s="373">
        <v>1204395</v>
      </c>
      <c r="CK71" s="373">
        <v>303349</v>
      </c>
      <c r="CL71" s="373">
        <v>276697</v>
      </c>
      <c r="CM71" s="373">
        <v>333518</v>
      </c>
      <c r="CN71" s="373">
        <v>385347</v>
      </c>
      <c r="CO71" s="373">
        <v>1298911</v>
      </c>
      <c r="CP71" s="373">
        <v>332720</v>
      </c>
      <c r="CQ71" s="373">
        <v>405571</v>
      </c>
      <c r="CR71" s="373">
        <v>467773</v>
      </c>
      <c r="CS71" s="373">
        <v>466479</v>
      </c>
      <c r="CT71" s="373">
        <v>1672543</v>
      </c>
      <c r="CU71" s="377">
        <v>500557</v>
      </c>
      <c r="CV71" s="377">
        <v>592813</v>
      </c>
      <c r="CW71" s="377">
        <v>708961</v>
      </c>
      <c r="CX71" s="377">
        <v>669133</v>
      </c>
      <c r="CY71" s="377">
        <v>2471464</v>
      </c>
      <c r="CZ71" s="377">
        <v>690258</v>
      </c>
      <c r="DA71" s="415">
        <v>794934</v>
      </c>
      <c r="DB71" s="415">
        <v>882305</v>
      </c>
      <c r="DC71" s="415">
        <v>956955</v>
      </c>
      <c r="DD71" s="415">
        <v>3324452</v>
      </c>
      <c r="DE71" s="415">
        <v>985378</v>
      </c>
      <c r="DF71" s="415">
        <v>1189392</v>
      </c>
      <c r="DG71" s="377">
        <v>1279722</v>
      </c>
      <c r="DH71" s="377">
        <v>1340291</v>
      </c>
      <c r="DI71" s="377">
        <v>4794783</v>
      </c>
      <c r="DJ71" s="415">
        <v>1299630</v>
      </c>
      <c r="DK71" s="376">
        <v>1543600</v>
      </c>
      <c r="DL71" s="415">
        <v>2843230</v>
      </c>
    </row>
    <row r="72" spans="1:239" s="362" customFormat="1" ht="11.5" x14ac:dyDescent="0.25">
      <c r="A72" s="274" t="s">
        <v>527</v>
      </c>
      <c r="B72" s="431"/>
      <c r="C72" s="431"/>
      <c r="D72" s="266"/>
      <c r="E72" s="266"/>
      <c r="F72" s="266"/>
      <c r="G72" s="266"/>
      <c r="H72" s="266"/>
      <c r="I72" s="266"/>
      <c r="J72" s="266"/>
      <c r="K72" s="266"/>
      <c r="L72" s="266"/>
      <c r="M72" s="266"/>
      <c r="N72" s="266"/>
      <c r="O72" s="266"/>
      <c r="P72" s="266"/>
      <c r="Q72" s="266"/>
      <c r="R72" s="266"/>
      <c r="S72" s="266"/>
      <c r="T72" s="266"/>
      <c r="U72" s="266"/>
      <c r="V72" s="266"/>
      <c r="W72" s="266"/>
      <c r="X72" s="266"/>
      <c r="Y72" s="266"/>
      <c r="Z72" s="266"/>
      <c r="AA72" s="266"/>
      <c r="AB72" s="266"/>
      <c r="AC72" s="401"/>
      <c r="AD72" s="266"/>
      <c r="AE72" s="401"/>
      <c r="AF72" s="401"/>
      <c r="AG72" s="266"/>
      <c r="AH72" s="266"/>
      <c r="AI72" s="401"/>
      <c r="AJ72" s="401"/>
      <c r="AK72" s="401"/>
      <c r="AL72" s="266"/>
      <c r="AM72" s="401"/>
      <c r="AN72" s="401"/>
      <c r="AO72" s="401"/>
      <c r="AP72" s="401"/>
      <c r="AQ72" s="266"/>
      <c r="AR72" s="401"/>
      <c r="AS72" s="268"/>
      <c r="AT72" s="268"/>
      <c r="AU72" s="268"/>
      <c r="AV72" s="318"/>
      <c r="AW72" s="268">
        <v>20479</v>
      </c>
      <c r="AX72" s="268">
        <v>20750</v>
      </c>
      <c r="AY72" s="318">
        <v>21508</v>
      </c>
      <c r="AZ72" s="318">
        <v>20266</v>
      </c>
      <c r="BA72" s="268">
        <v>83003</v>
      </c>
      <c r="BB72" s="268">
        <v>18651</v>
      </c>
      <c r="BC72" s="268">
        <v>18822</v>
      </c>
      <c r="BD72" s="268">
        <v>21019</v>
      </c>
      <c r="BE72" s="268">
        <v>20515</v>
      </c>
      <c r="BF72" s="268">
        <v>79007</v>
      </c>
      <c r="BG72" s="268">
        <v>20714</v>
      </c>
      <c r="BH72" s="268">
        <v>19044</v>
      </c>
      <c r="BI72" s="374">
        <v>19956</v>
      </c>
      <c r="BJ72" s="374">
        <v>20232</v>
      </c>
      <c r="BK72" s="374">
        <v>79946</v>
      </c>
      <c r="BL72" s="268">
        <v>19825</v>
      </c>
      <c r="BM72" s="268">
        <v>20455</v>
      </c>
      <c r="BN72" s="268">
        <v>18884</v>
      </c>
      <c r="BO72" s="268">
        <v>21999</v>
      </c>
      <c r="BP72" s="374">
        <v>81163</v>
      </c>
      <c r="BQ72" s="268">
        <v>19553</v>
      </c>
      <c r="BR72" s="268">
        <v>19501</v>
      </c>
      <c r="BS72" s="268">
        <v>20591</v>
      </c>
      <c r="BT72" s="268">
        <v>20505</v>
      </c>
      <c r="BU72" s="373">
        <v>80150</v>
      </c>
      <c r="BV72" s="373">
        <v>21418</v>
      </c>
      <c r="BW72" s="373">
        <v>20512</v>
      </c>
      <c r="BX72" s="373">
        <v>19375</v>
      </c>
      <c r="BY72" s="373">
        <v>22194</v>
      </c>
      <c r="BZ72" s="373">
        <v>83499</v>
      </c>
      <c r="CA72" s="373">
        <v>24450</v>
      </c>
      <c r="CB72" s="373">
        <v>24498</v>
      </c>
      <c r="CC72" s="373">
        <v>26838</v>
      </c>
      <c r="CD72" s="373">
        <v>29550</v>
      </c>
      <c r="CE72" s="373">
        <v>105336</v>
      </c>
      <c r="CF72" s="373">
        <v>26286</v>
      </c>
      <c r="CG72" s="373">
        <v>26332</v>
      </c>
      <c r="CH72" s="373">
        <v>28581</v>
      </c>
      <c r="CI72" s="373">
        <v>29556</v>
      </c>
      <c r="CJ72" s="373">
        <v>110755</v>
      </c>
      <c r="CK72" s="373">
        <v>41121</v>
      </c>
      <c r="CL72" s="373">
        <v>33675</v>
      </c>
      <c r="CM72" s="373">
        <v>33123</v>
      </c>
      <c r="CN72" s="373">
        <v>38257</v>
      </c>
      <c r="CO72" s="373">
        <v>146176</v>
      </c>
      <c r="CP72" s="373">
        <v>37239</v>
      </c>
      <c r="CQ72" s="373">
        <v>39014</v>
      </c>
      <c r="CR72" s="373">
        <v>43726</v>
      </c>
      <c r="CS72" s="373">
        <v>37472</v>
      </c>
      <c r="CT72" s="373">
        <v>157451</v>
      </c>
      <c r="CU72" s="377">
        <v>50534</v>
      </c>
      <c r="CV72" s="377">
        <v>58582</v>
      </c>
      <c r="CW72" s="377">
        <v>70646</v>
      </c>
      <c r="CX72" s="377">
        <v>74962</v>
      </c>
      <c r="CY72" s="377">
        <v>254724</v>
      </c>
      <c r="CZ72" s="377">
        <v>74568</v>
      </c>
      <c r="DA72" s="415">
        <v>77672</v>
      </c>
      <c r="DB72" s="415">
        <v>87508</v>
      </c>
      <c r="DC72" s="415">
        <v>132584</v>
      </c>
      <c r="DD72" s="415">
        <v>372332</v>
      </c>
      <c r="DE72" s="415">
        <v>118275</v>
      </c>
      <c r="DF72" s="415">
        <v>136589</v>
      </c>
      <c r="DG72" s="377">
        <v>132342</v>
      </c>
      <c r="DH72" s="377">
        <v>116757</v>
      </c>
      <c r="DI72" s="377">
        <v>503963</v>
      </c>
      <c r="DJ72" s="415">
        <v>119878</v>
      </c>
      <c r="DK72" s="376">
        <v>136724</v>
      </c>
      <c r="DL72" s="415">
        <v>256602</v>
      </c>
    </row>
    <row r="73" spans="1:239" s="274" customFormat="1" ht="12.5" x14ac:dyDescent="0.25">
      <c r="A73" s="371" t="s">
        <v>528</v>
      </c>
      <c r="B73" s="372"/>
      <c r="C73" s="372"/>
      <c r="D73" s="372"/>
      <c r="E73" s="372"/>
      <c r="F73" s="372"/>
      <c r="G73" s="372"/>
      <c r="H73" s="372"/>
      <c r="I73" s="372"/>
      <c r="J73" s="372"/>
      <c r="K73" s="372"/>
      <c r="L73" s="372"/>
      <c r="M73" s="372"/>
      <c r="N73" s="372"/>
      <c r="O73" s="372"/>
      <c r="P73" s="372"/>
      <c r="Q73" s="372"/>
      <c r="R73" s="372"/>
      <c r="S73" s="372"/>
      <c r="T73" s="372"/>
      <c r="U73" s="372"/>
      <c r="V73" s="372"/>
      <c r="W73" s="372"/>
      <c r="X73" s="337">
        <v>320</v>
      </c>
      <c r="Y73" s="337">
        <v>335</v>
      </c>
      <c r="Z73" s="337">
        <v>357</v>
      </c>
      <c r="AA73" s="337">
        <v>389</v>
      </c>
      <c r="AB73" s="337">
        <v>389</v>
      </c>
      <c r="AC73" s="201">
        <v>404</v>
      </c>
      <c r="AD73" s="337">
        <v>431</v>
      </c>
      <c r="AE73" s="337">
        <v>470</v>
      </c>
      <c r="AF73" s="337">
        <v>460</v>
      </c>
      <c r="AG73" s="337">
        <v>460</v>
      </c>
      <c r="AH73" s="205">
        <v>409</v>
      </c>
      <c r="AI73" s="205">
        <v>393</v>
      </c>
      <c r="AJ73" s="205">
        <v>366</v>
      </c>
      <c r="AK73" s="205">
        <v>384</v>
      </c>
      <c r="AL73" s="205">
        <v>384</v>
      </c>
      <c r="AM73" s="205">
        <v>405</v>
      </c>
      <c r="AN73" s="205">
        <v>418</v>
      </c>
      <c r="AO73" s="205">
        <v>437</v>
      </c>
      <c r="AP73" s="205">
        <v>447</v>
      </c>
      <c r="AQ73" s="205">
        <v>447</v>
      </c>
      <c r="AR73" s="205">
        <v>447</v>
      </c>
      <c r="AS73" s="205">
        <v>516</v>
      </c>
      <c r="AT73" s="205">
        <v>544</v>
      </c>
      <c r="AU73" s="205">
        <v>567</v>
      </c>
      <c r="AV73" s="399">
        <v>567</v>
      </c>
      <c r="AW73" s="399">
        <v>581</v>
      </c>
      <c r="AX73" s="205">
        <v>586</v>
      </c>
      <c r="AY73" s="399">
        <v>615</v>
      </c>
      <c r="AZ73" s="399">
        <v>574</v>
      </c>
      <c r="BA73" s="399">
        <v>574</v>
      </c>
      <c r="BB73" s="399">
        <v>367</v>
      </c>
      <c r="BC73" s="399">
        <v>363</v>
      </c>
      <c r="BD73" s="399">
        <v>370</v>
      </c>
      <c r="BE73" s="399">
        <v>349</v>
      </c>
      <c r="BF73" s="399">
        <v>349</v>
      </c>
      <c r="BG73" s="401">
        <v>329</v>
      </c>
      <c r="BH73" s="401">
        <v>318</v>
      </c>
      <c r="BI73" s="374">
        <v>308</v>
      </c>
      <c r="BJ73" s="374">
        <v>293</v>
      </c>
      <c r="BK73" s="374">
        <v>293</v>
      </c>
      <c r="BL73" s="401">
        <v>285</v>
      </c>
      <c r="BM73" s="401">
        <v>270</v>
      </c>
      <c r="BN73" s="401">
        <v>257</v>
      </c>
      <c r="BO73" s="401">
        <v>256</v>
      </c>
      <c r="BP73" s="374">
        <v>256</v>
      </c>
      <c r="BQ73" s="401">
        <v>256</v>
      </c>
      <c r="BR73" s="401">
        <v>239</v>
      </c>
      <c r="BS73" s="401">
        <v>236</v>
      </c>
      <c r="BT73" s="401">
        <v>238</v>
      </c>
      <c r="BU73" s="373">
        <v>238</v>
      </c>
      <c r="BV73" s="373">
        <v>241</v>
      </c>
      <c r="BW73" s="373">
        <v>240</v>
      </c>
      <c r="BX73" s="373">
        <v>247</v>
      </c>
      <c r="BY73" s="373">
        <v>246</v>
      </c>
      <c r="BZ73" s="373">
        <v>246</v>
      </c>
      <c r="CA73" s="373">
        <v>255</v>
      </c>
      <c r="CB73" s="373">
        <v>256.72399999999999</v>
      </c>
      <c r="CC73" s="373">
        <v>257</v>
      </c>
      <c r="CD73" s="373">
        <v>250</v>
      </c>
      <c r="CE73" s="373">
        <v>250</v>
      </c>
      <c r="CF73" s="373">
        <v>246.75399999999999</v>
      </c>
      <c r="CG73" s="373">
        <v>252</v>
      </c>
      <c r="CH73" s="373">
        <v>256</v>
      </c>
      <c r="CI73" s="373">
        <v>265.42200000000003</v>
      </c>
      <c r="CJ73" s="373">
        <v>265.42200000000003</v>
      </c>
      <c r="CK73" s="373">
        <v>280</v>
      </c>
      <c r="CL73" s="373">
        <v>270</v>
      </c>
      <c r="CM73" s="373">
        <v>268.39999999999998</v>
      </c>
      <c r="CN73" s="373">
        <v>271</v>
      </c>
      <c r="CO73" s="373">
        <v>271</v>
      </c>
      <c r="CP73" s="373">
        <v>274.3</v>
      </c>
      <c r="CQ73" s="373">
        <v>292.2</v>
      </c>
      <c r="CR73" s="373">
        <v>316.7</v>
      </c>
      <c r="CS73" s="373">
        <v>349</v>
      </c>
      <c r="CT73" s="373">
        <v>349</v>
      </c>
      <c r="CU73" s="373">
        <v>369.33800000000002</v>
      </c>
      <c r="CV73" s="373">
        <v>395.13600000000002</v>
      </c>
      <c r="CW73" s="373">
        <v>412.59399999999999</v>
      </c>
      <c r="CX73" s="373">
        <v>413</v>
      </c>
      <c r="CY73" s="373">
        <v>413</v>
      </c>
      <c r="CZ73" s="373">
        <v>427</v>
      </c>
      <c r="DA73" s="373">
        <v>461.27499999999998</v>
      </c>
      <c r="DB73" s="373">
        <v>509.666</v>
      </c>
      <c r="DC73" s="373">
        <v>542.529</v>
      </c>
      <c r="DD73" s="373">
        <v>542.529</v>
      </c>
      <c r="DE73" s="373">
        <v>562.48500000000001</v>
      </c>
      <c r="DF73" s="373">
        <v>605.64099999999996</v>
      </c>
      <c r="DG73" s="373">
        <v>640.84</v>
      </c>
      <c r="DH73" s="373">
        <v>674.53700000000003</v>
      </c>
      <c r="DI73" s="373">
        <v>674.53700000000003</v>
      </c>
      <c r="DJ73" s="373">
        <v>701.69500000000005</v>
      </c>
      <c r="DK73" s="373">
        <v>750.93700000000001</v>
      </c>
      <c r="DL73" s="373">
        <v>750.93700000000001</v>
      </c>
      <c r="DM73" s="371"/>
      <c r="DN73" s="371"/>
      <c r="DO73" s="371"/>
      <c r="DP73" s="371"/>
      <c r="DQ73" s="371"/>
      <c r="DR73" s="371"/>
      <c r="DS73" s="371"/>
      <c r="DT73" s="371"/>
      <c r="DU73" s="371"/>
      <c r="DV73" s="371"/>
      <c r="DW73" s="371"/>
      <c r="DX73" s="371"/>
      <c r="DY73" s="371"/>
      <c r="DZ73" s="371"/>
      <c r="EA73" s="371"/>
      <c r="EB73" s="371"/>
      <c r="EC73" s="371"/>
      <c r="ED73" s="371"/>
      <c r="EE73" s="371"/>
      <c r="EF73" s="371"/>
      <c r="EG73" s="371"/>
      <c r="EH73" s="371"/>
      <c r="EI73" s="371"/>
      <c r="EJ73" s="371"/>
      <c r="EK73" s="371"/>
      <c r="EL73" s="371"/>
      <c r="EM73" s="371"/>
      <c r="EN73" s="371"/>
      <c r="EO73" s="371"/>
      <c r="EP73" s="371"/>
      <c r="EQ73" s="371"/>
      <c r="ER73" s="371"/>
      <c r="ES73" s="371"/>
      <c r="ET73" s="371"/>
      <c r="EU73" s="371"/>
      <c r="EV73" s="371"/>
      <c r="EW73" s="371"/>
      <c r="EX73" s="371"/>
      <c r="EY73" s="371"/>
      <c r="EZ73" s="371"/>
      <c r="FA73" s="371"/>
      <c r="FB73" s="371"/>
      <c r="FC73" s="371"/>
      <c r="FD73" s="371"/>
      <c r="FE73" s="371"/>
      <c r="FF73" s="371"/>
      <c r="FG73" s="371"/>
      <c r="FH73" s="371"/>
      <c r="FI73" s="371"/>
      <c r="FJ73" s="371"/>
      <c r="FK73" s="371"/>
      <c r="FL73" s="371"/>
      <c r="FM73" s="371"/>
      <c r="FN73" s="371"/>
      <c r="FO73" s="371"/>
      <c r="FP73" s="371"/>
      <c r="FQ73" s="371"/>
      <c r="FR73" s="371"/>
      <c r="FS73" s="371"/>
      <c r="FT73" s="371"/>
      <c r="FU73" s="371"/>
      <c r="FV73" s="371"/>
      <c r="FW73" s="371"/>
      <c r="FX73" s="371"/>
      <c r="FY73" s="371"/>
      <c r="FZ73" s="371"/>
      <c r="GA73" s="371"/>
      <c r="GB73" s="371"/>
      <c r="GC73" s="371"/>
      <c r="GD73" s="371"/>
      <c r="GE73" s="371"/>
      <c r="GF73" s="371"/>
      <c r="GG73" s="371"/>
      <c r="GH73" s="371"/>
      <c r="GI73" s="371"/>
      <c r="GJ73" s="371"/>
      <c r="GK73" s="371"/>
      <c r="GL73" s="371"/>
      <c r="GM73" s="371"/>
      <c r="GN73" s="371"/>
      <c r="GO73" s="371"/>
      <c r="GP73" s="371"/>
      <c r="GQ73" s="371"/>
      <c r="GR73" s="371"/>
      <c r="GS73" s="371"/>
      <c r="GT73" s="371"/>
      <c r="GU73" s="371"/>
      <c r="GV73" s="371"/>
      <c r="GW73" s="371"/>
      <c r="GX73" s="371"/>
      <c r="GY73" s="371"/>
      <c r="GZ73" s="371"/>
      <c r="HA73" s="371"/>
      <c r="HB73" s="371"/>
      <c r="HC73" s="371"/>
      <c r="HD73" s="371"/>
      <c r="HE73" s="371"/>
      <c r="HF73" s="371"/>
      <c r="HG73" s="371"/>
      <c r="HH73" s="371"/>
      <c r="HI73" s="371"/>
      <c r="HJ73" s="371"/>
      <c r="HK73" s="371"/>
      <c r="HL73" s="371"/>
      <c r="HM73" s="371"/>
      <c r="HN73" s="371"/>
      <c r="HO73" s="371"/>
      <c r="HP73" s="371"/>
      <c r="HQ73" s="371"/>
      <c r="HR73" s="371"/>
      <c r="HS73" s="371"/>
      <c r="HT73" s="371"/>
      <c r="HU73" s="371"/>
      <c r="HV73" s="371"/>
      <c r="HW73" s="371"/>
      <c r="HX73" s="371"/>
      <c r="HY73" s="371"/>
      <c r="HZ73" s="371"/>
      <c r="IA73" s="371"/>
      <c r="IB73" s="371"/>
      <c r="IC73" s="371"/>
      <c r="ID73" s="371"/>
      <c r="IE73" s="371"/>
    </row>
    <row r="74" spans="1:239" s="274" customFormat="1" ht="11.5" x14ac:dyDescent="0.25">
      <c r="A74" s="378"/>
      <c r="B74" s="379"/>
      <c r="C74" s="379"/>
      <c r="D74" s="380"/>
      <c r="E74" s="380"/>
      <c r="F74" s="380"/>
      <c r="G74" s="380"/>
      <c r="H74" s="380"/>
      <c r="I74" s="380"/>
      <c r="J74" s="380"/>
      <c r="K74" s="380"/>
      <c r="L74" s="380"/>
      <c r="M74" s="380"/>
      <c r="N74" s="380"/>
      <c r="O74" s="380"/>
      <c r="P74" s="380"/>
      <c r="Q74" s="380"/>
      <c r="R74" s="380"/>
      <c r="S74" s="380"/>
      <c r="T74" s="380"/>
      <c r="U74" s="380"/>
      <c r="V74" s="380"/>
      <c r="W74" s="380"/>
      <c r="X74" s="380"/>
      <c r="Y74" s="380"/>
      <c r="Z74" s="380"/>
      <c r="AA74" s="380"/>
      <c r="AB74" s="380"/>
      <c r="AC74" s="380"/>
      <c r="AD74" s="380"/>
      <c r="AE74" s="380"/>
      <c r="AF74" s="380"/>
      <c r="AG74" s="380"/>
      <c r="AH74" s="380"/>
      <c r="AI74" s="380"/>
      <c r="AJ74" s="380"/>
      <c r="AK74" s="380"/>
      <c r="AL74" s="380"/>
      <c r="AM74" s="380"/>
      <c r="AN74" s="380"/>
      <c r="AO74" s="380"/>
      <c r="AP74" s="380"/>
      <c r="AQ74" s="380"/>
      <c r="AR74" s="380"/>
      <c r="AS74" s="380"/>
      <c r="AT74" s="380"/>
      <c r="AU74" s="380"/>
      <c r="AV74" s="380"/>
      <c r="AW74" s="380"/>
      <c r="AX74" s="380"/>
      <c r="AY74" s="380"/>
      <c r="AZ74" s="380"/>
      <c r="BA74" s="380"/>
      <c r="BB74" s="380"/>
      <c r="BC74" s="380"/>
      <c r="BD74" s="380"/>
      <c r="BE74" s="380"/>
      <c r="BF74" s="380"/>
      <c r="BG74" s="380"/>
      <c r="BH74" s="380"/>
      <c r="BI74" s="380"/>
      <c r="BJ74" s="380"/>
      <c r="BK74" s="380"/>
      <c r="BL74" s="380"/>
      <c r="BM74" s="380"/>
      <c r="BN74" s="380"/>
      <c r="BO74" s="380"/>
      <c r="BP74" s="380"/>
      <c r="BQ74" s="381"/>
      <c r="BR74" s="381"/>
      <c r="BS74" s="381"/>
      <c r="BT74" s="381"/>
      <c r="BU74" s="381"/>
      <c r="BV74" s="381"/>
      <c r="BW74" s="381"/>
      <c r="BX74" s="381"/>
      <c r="BY74" s="381"/>
      <c r="BZ74" s="381"/>
      <c r="CA74" s="381"/>
      <c r="CB74" s="381"/>
      <c r="CC74" s="381"/>
      <c r="CD74" s="381"/>
      <c r="CE74" s="381"/>
      <c r="CF74" s="381"/>
      <c r="CG74" s="381"/>
      <c r="CH74" s="381"/>
      <c r="CI74" s="381"/>
      <c r="CJ74" s="381"/>
      <c r="CK74" s="381"/>
      <c r="CL74" s="381"/>
      <c r="CM74" s="381"/>
      <c r="CN74" s="381"/>
      <c r="CO74" s="381"/>
      <c r="CP74" s="381"/>
      <c r="CQ74" s="381"/>
      <c r="CR74" s="381"/>
      <c r="CS74" s="381"/>
      <c r="CT74" s="381"/>
      <c r="CU74" s="381"/>
      <c r="CV74" s="381"/>
      <c r="CW74" s="381"/>
      <c r="CX74" s="381"/>
      <c r="CY74" s="381"/>
      <c r="CZ74" s="381"/>
      <c r="DA74" s="381"/>
      <c r="DB74" s="381"/>
      <c r="DC74" s="381"/>
      <c r="DD74" s="381"/>
      <c r="DE74" s="381"/>
      <c r="DF74" s="381"/>
      <c r="DG74" s="381"/>
      <c r="DH74" s="381"/>
      <c r="DI74" s="381"/>
      <c r="DJ74" s="381"/>
      <c r="DK74" s="381"/>
      <c r="DL74" s="381"/>
    </row>
    <row r="75" spans="1:239" s="274" customFormat="1" ht="14" x14ac:dyDescent="0.3">
      <c r="A75" s="356" t="s">
        <v>529</v>
      </c>
      <c r="B75" s="382"/>
      <c r="C75" s="382"/>
      <c r="D75" s="266"/>
      <c r="E75" s="266"/>
      <c r="F75" s="266"/>
      <c r="G75" s="266"/>
      <c r="H75" s="266"/>
      <c r="I75" s="266"/>
      <c r="J75" s="266"/>
      <c r="K75" s="266"/>
      <c r="L75" s="266"/>
      <c r="M75" s="266"/>
      <c r="N75" s="266"/>
      <c r="O75" s="266"/>
      <c r="P75" s="266"/>
      <c r="Q75" s="266"/>
      <c r="R75" s="266"/>
      <c r="S75" s="266"/>
      <c r="T75" s="266"/>
      <c r="U75" s="266"/>
      <c r="V75" s="266"/>
      <c r="W75" s="266"/>
      <c r="X75" s="266"/>
      <c r="Y75" s="266"/>
      <c r="Z75" s="266"/>
      <c r="AA75" s="266"/>
      <c r="AB75" s="266"/>
      <c r="AD75" s="266"/>
      <c r="AE75" s="421"/>
      <c r="AF75" s="421"/>
      <c r="AG75" s="266"/>
      <c r="BQ75" s="404"/>
      <c r="BR75" s="404"/>
      <c r="BS75" s="404"/>
      <c r="BT75" s="404"/>
      <c r="BU75" s="404"/>
      <c r="BV75" s="404"/>
      <c r="BW75" s="404"/>
      <c r="BX75" s="404"/>
      <c r="BY75" s="404"/>
      <c r="BZ75" s="404"/>
      <c r="CA75" s="404"/>
      <c r="CB75" s="404"/>
      <c r="CC75" s="404"/>
      <c r="CD75" s="404"/>
      <c r="CE75" s="404"/>
      <c r="CF75" s="404"/>
      <c r="CG75" s="404"/>
      <c r="CK75" s="404"/>
      <c r="CL75" s="404"/>
      <c r="CM75" s="404"/>
      <c r="CN75" s="404"/>
      <c r="CO75" s="404"/>
      <c r="CP75" s="404"/>
      <c r="CQ75" s="404"/>
      <c r="CR75" s="404"/>
      <c r="CS75" s="404"/>
      <c r="CT75" s="404"/>
      <c r="CU75" s="404"/>
      <c r="CV75" s="404"/>
      <c r="CW75" s="404"/>
      <c r="CX75" s="404"/>
      <c r="CY75" s="404"/>
      <c r="CZ75" s="404"/>
      <c r="DA75" s="404"/>
      <c r="DB75" s="404"/>
      <c r="DC75" s="404"/>
      <c r="DD75" s="404"/>
      <c r="DE75" s="404"/>
      <c r="DF75" s="404"/>
      <c r="DG75" s="404"/>
      <c r="DH75" s="404"/>
      <c r="DI75" s="404"/>
      <c r="DJ75" s="404"/>
      <c r="DK75" s="404"/>
      <c r="DL75" s="404"/>
    </row>
    <row r="76" spans="1:239" s="274" customFormat="1" ht="11.5" x14ac:dyDescent="0.25">
      <c r="A76" s="362" t="s">
        <v>530</v>
      </c>
      <c r="B76" s="436"/>
      <c r="C76" s="436"/>
      <c r="D76" s="436"/>
      <c r="E76" s="436"/>
      <c r="F76" s="436"/>
      <c r="G76" s="436"/>
      <c r="H76" s="436"/>
      <c r="I76" s="436"/>
      <c r="J76" s="436"/>
      <c r="K76" s="436"/>
      <c r="L76" s="436"/>
      <c r="M76" s="436"/>
      <c r="N76" s="436"/>
      <c r="O76" s="436"/>
      <c r="P76" s="436"/>
      <c r="Q76" s="436"/>
      <c r="R76" s="436"/>
      <c r="S76" s="436"/>
      <c r="T76" s="436"/>
      <c r="U76" s="436"/>
      <c r="V76" s="436"/>
      <c r="W76" s="436"/>
      <c r="X76" s="436"/>
      <c r="Y76" s="436"/>
      <c r="Z76" s="436"/>
      <c r="AA76" s="436"/>
      <c r="AB76" s="436"/>
      <c r="AC76" s="436"/>
      <c r="AD76" s="436"/>
      <c r="AE76" s="436"/>
      <c r="AF76" s="436"/>
      <c r="AG76" s="436"/>
      <c r="AH76" s="436"/>
      <c r="AI76" s="436"/>
      <c r="AJ76" s="436"/>
      <c r="AK76" s="436"/>
      <c r="AL76" s="436"/>
      <c r="AM76" s="436"/>
      <c r="AN76" s="436"/>
      <c r="AO76" s="436"/>
      <c r="AP76" s="436"/>
      <c r="AQ76" s="436"/>
      <c r="AR76" s="436"/>
      <c r="AS76" s="436"/>
      <c r="AT76" s="436"/>
      <c r="AU76" s="436"/>
      <c r="AV76" s="436"/>
      <c r="AW76" s="436"/>
      <c r="AX76" s="436"/>
      <c r="AY76" s="436"/>
      <c r="AZ76" s="436"/>
      <c r="BA76" s="436"/>
      <c r="BB76" s="366">
        <v>0.43487744079767343</v>
      </c>
      <c r="BC76" s="366">
        <v>0.53831232307235644</v>
      </c>
      <c r="BD76" s="366">
        <v>0.52062092403784332</v>
      </c>
      <c r="BE76" s="366">
        <v>0.53202712886209491</v>
      </c>
      <c r="BF76" s="366">
        <v>0.50862454829538817</v>
      </c>
      <c r="BG76" s="368">
        <v>0.42736314511708046</v>
      </c>
      <c r="BH76" s="368">
        <v>0.50208592549220521</v>
      </c>
      <c r="BI76" s="368">
        <v>0.56749585406301828</v>
      </c>
      <c r="BJ76" s="368">
        <v>0.5455551457026927</v>
      </c>
      <c r="BK76" s="368">
        <v>0.5148771917677808</v>
      </c>
      <c r="BL76" s="368">
        <v>0.46430784832948335</v>
      </c>
      <c r="BM76" s="368">
        <v>0.6113225499524263</v>
      </c>
      <c r="BN76" s="368">
        <v>0.661762625548168</v>
      </c>
      <c r="BO76" s="368">
        <v>0.62600638690235233</v>
      </c>
      <c r="BP76" s="368">
        <v>0.59617761244335699</v>
      </c>
      <c r="BQ76" s="369">
        <v>0.53858827610128335</v>
      </c>
      <c r="BR76" s="369">
        <v>0.59448951994590937</v>
      </c>
      <c r="BS76" s="369">
        <v>0.54330457015020772</v>
      </c>
      <c r="BT76" s="369">
        <v>0.60455517616599752</v>
      </c>
      <c r="BU76" s="369">
        <v>0.57109469469876339</v>
      </c>
      <c r="BV76" s="369">
        <v>0.39772981019724601</v>
      </c>
      <c r="BW76" s="369">
        <v>0.53171614771904419</v>
      </c>
      <c r="BX76" s="369">
        <v>0.54602105866341955</v>
      </c>
      <c r="BY76" s="369">
        <v>0.53461900964257236</v>
      </c>
      <c r="BZ76" s="369">
        <v>0.50334551537300676</v>
      </c>
      <c r="CA76" s="369">
        <v>0.39020875799536092</v>
      </c>
      <c r="CB76" s="369">
        <v>0.45946595277320151</v>
      </c>
      <c r="CC76" s="369">
        <v>0.47302188694563785</v>
      </c>
      <c r="CD76" s="369">
        <v>0.46821664638758265</v>
      </c>
      <c r="CE76" s="369">
        <v>0.44837529772031304</v>
      </c>
      <c r="CF76" s="369">
        <v>0.38009627664800077</v>
      </c>
      <c r="CG76" s="369">
        <v>0.42970616725863742</v>
      </c>
      <c r="CH76" s="369">
        <v>0.47815157345912729</v>
      </c>
      <c r="CI76" s="369">
        <v>0.47685997171145689</v>
      </c>
      <c r="CJ76" s="369">
        <v>0.44297678166084337</v>
      </c>
      <c r="CK76" s="370">
        <v>0.3965623081645181</v>
      </c>
      <c r="CL76" s="370">
        <v>0.31545806604191917</v>
      </c>
      <c r="CM76" s="370">
        <v>0.50840583117799198</v>
      </c>
      <c r="CN76" s="370">
        <v>0.46166358180492456</v>
      </c>
      <c r="CO76" s="370">
        <v>0.42084149640824703</v>
      </c>
      <c r="CP76" s="370">
        <v>0.41800053177346452</v>
      </c>
      <c r="CQ76" s="370">
        <v>0.42605012354394634</v>
      </c>
      <c r="CR76" s="370">
        <v>0.43495828304560002</v>
      </c>
      <c r="CS76" s="370">
        <v>0.52387995482170713</v>
      </c>
      <c r="CT76" s="370">
        <v>0.45106394565232188</v>
      </c>
      <c r="CU76" s="394">
        <v>0.43353707925439183</v>
      </c>
      <c r="CV76" s="370">
        <v>0.47105688044255051</v>
      </c>
      <c r="CW76" s="370">
        <v>0.51535127559627314</v>
      </c>
      <c r="CX76" s="370">
        <v>0.46190969502488821</v>
      </c>
      <c r="CY76" s="370">
        <v>0.4711896274824709</v>
      </c>
      <c r="CZ76" s="370">
        <v>0.41127028212249672</v>
      </c>
      <c r="DA76" s="370">
        <v>0.47125830355644022</v>
      </c>
      <c r="DB76" s="370">
        <v>0.48796472544153435</v>
      </c>
      <c r="DC76" s="370">
        <v>0.41896258132122427</v>
      </c>
      <c r="DD76" s="370">
        <v>0.44676984957719312</v>
      </c>
      <c r="DE76" s="370">
        <v>0.35734048971270466</v>
      </c>
      <c r="DF76" s="370">
        <v>0.40424083661640642</v>
      </c>
      <c r="DG76" s="370">
        <v>0.42173662109180649</v>
      </c>
      <c r="DH76" s="370">
        <v>0.39535192060004548</v>
      </c>
      <c r="DI76" s="370">
        <v>0.39499882260399916</v>
      </c>
      <c r="DJ76" s="370">
        <v>0.36331027886101097</v>
      </c>
      <c r="DK76" s="370">
        <v>0.3983930667148145</v>
      </c>
      <c r="DL76" s="370">
        <v>0.3810148611832454</v>
      </c>
    </row>
    <row r="77" spans="1:239" s="274" customFormat="1" ht="11.5" x14ac:dyDescent="0.25">
      <c r="A77" s="362" t="s">
        <v>531</v>
      </c>
      <c r="B77" s="436"/>
      <c r="C77" s="436"/>
      <c r="D77" s="436"/>
      <c r="E77" s="436"/>
      <c r="F77" s="436"/>
      <c r="G77" s="436"/>
      <c r="H77" s="436"/>
      <c r="I77" s="436"/>
      <c r="J77" s="436"/>
      <c r="K77" s="436"/>
      <c r="L77" s="436"/>
      <c r="M77" s="436"/>
      <c r="N77" s="436"/>
      <c r="O77" s="436"/>
      <c r="P77" s="436"/>
      <c r="Q77" s="436"/>
      <c r="R77" s="436"/>
      <c r="S77" s="436"/>
      <c r="T77" s="436"/>
      <c r="U77" s="436"/>
      <c r="V77" s="436"/>
      <c r="W77" s="436"/>
      <c r="X77" s="436"/>
      <c r="Y77" s="436"/>
      <c r="Z77" s="436"/>
      <c r="AA77" s="436"/>
      <c r="AB77" s="436"/>
      <c r="AC77" s="436"/>
      <c r="AD77" s="436"/>
      <c r="AE77" s="436"/>
      <c r="AF77" s="436"/>
      <c r="AG77" s="436"/>
      <c r="AH77" s="436"/>
      <c r="AI77" s="436"/>
      <c r="AJ77" s="436"/>
      <c r="AK77" s="436"/>
      <c r="AL77" s="436"/>
      <c r="AM77" s="436"/>
      <c r="AN77" s="436"/>
      <c r="AO77" s="436"/>
      <c r="AP77" s="436"/>
      <c r="AQ77" s="436"/>
      <c r="AR77" s="436"/>
      <c r="AS77" s="436"/>
      <c r="AT77" s="436"/>
      <c r="AU77" s="436"/>
      <c r="AV77" s="436"/>
      <c r="AW77" s="436"/>
      <c r="AX77" s="436"/>
      <c r="AY77" s="436"/>
      <c r="AZ77" s="436"/>
      <c r="BA77" s="436"/>
      <c r="BB77" s="366">
        <v>0.10656418778562526</v>
      </c>
      <c r="BC77" s="366">
        <v>9.8386617836286258E-2</v>
      </c>
      <c r="BD77" s="366">
        <v>0.12243960687057959</v>
      </c>
      <c r="BE77" s="366">
        <v>0.12576404588461859</v>
      </c>
      <c r="BF77" s="366">
        <v>0.11407156786729634</v>
      </c>
      <c r="BG77" s="368">
        <v>0.11410447176756207</v>
      </c>
      <c r="BH77" s="368">
        <v>0.12413086437824783</v>
      </c>
      <c r="BI77" s="368">
        <v>0.11343283582089553</v>
      </c>
      <c r="BJ77" s="368">
        <v>0.12240255748186402</v>
      </c>
      <c r="BK77" s="368">
        <v>0.11863673342218684</v>
      </c>
      <c r="BL77" s="368">
        <v>0.10800608484985069</v>
      </c>
      <c r="BM77" s="368">
        <v>0.10323501427212178</v>
      </c>
      <c r="BN77" s="368">
        <v>0.13519121044937993</v>
      </c>
      <c r="BO77" s="368">
        <v>0.12234066477758287</v>
      </c>
      <c r="BP77" s="368">
        <v>0.11805460196986531</v>
      </c>
      <c r="BQ77" s="369">
        <v>0.13549254249046133</v>
      </c>
      <c r="BR77" s="369">
        <v>0.11933739012846518</v>
      </c>
      <c r="BS77" s="369">
        <v>0.12200383509108341</v>
      </c>
      <c r="BT77" s="369">
        <v>0.10273535702225058</v>
      </c>
      <c r="BU77" s="369">
        <v>0.11930576866407211</v>
      </c>
      <c r="BV77" s="369">
        <v>0.13118719761816153</v>
      </c>
      <c r="BW77" s="369">
        <v>0.10981173062997827</v>
      </c>
      <c r="BX77" s="369">
        <v>0.12431057947138457</v>
      </c>
      <c r="BY77" s="369">
        <v>0.11469586021895165</v>
      </c>
      <c r="BZ77" s="369">
        <v>0.11993854433716977</v>
      </c>
      <c r="CA77" s="369">
        <v>0.11284880860335982</v>
      </c>
      <c r="CB77" s="369">
        <v>0.10440691927512356</v>
      </c>
      <c r="CC77" s="369">
        <v>9.86773113223504E-2</v>
      </c>
      <c r="CD77" s="369">
        <v>0.12236508928277813</v>
      </c>
      <c r="CE77" s="369">
        <v>0.10965464443688329</v>
      </c>
      <c r="CF77" s="369">
        <v>0.11523725316828765</v>
      </c>
      <c r="CG77" s="369">
        <v>9.9354213755247014E-2</v>
      </c>
      <c r="CH77" s="369">
        <v>0.11951461734218857</v>
      </c>
      <c r="CI77" s="369">
        <v>0.14888260254596888</v>
      </c>
      <c r="CJ77" s="369">
        <v>0.12170841112806886</v>
      </c>
      <c r="CK77" s="370">
        <v>0.14682738992131258</v>
      </c>
      <c r="CL77" s="370">
        <v>0.10317202234901114</v>
      </c>
      <c r="CM77" s="370">
        <v>0.14736656477780391</v>
      </c>
      <c r="CN77" s="370">
        <v>0.14490436928599473</v>
      </c>
      <c r="CO77" s="370">
        <v>0.13586944821201749</v>
      </c>
      <c r="CP77" s="370">
        <v>0.16176548790215367</v>
      </c>
      <c r="CQ77" s="370">
        <v>0.12333803976938464</v>
      </c>
      <c r="CR77" s="370">
        <v>0.1146035577478092</v>
      </c>
      <c r="CS77" s="370">
        <v>7.7905663421717855E-2</v>
      </c>
      <c r="CT77" s="370">
        <v>0.11940969055042</v>
      </c>
      <c r="CU77" s="394">
        <v>0.11374547405122704</v>
      </c>
      <c r="CV77" s="394">
        <v>8.4063418120219155E-2</v>
      </c>
      <c r="CW77" s="394">
        <v>0.12896109626015417</v>
      </c>
      <c r="CX77" s="394">
        <v>0.13027768653510877</v>
      </c>
      <c r="CY77" s="394">
        <v>0.1145233525271913</v>
      </c>
      <c r="CZ77" s="394">
        <v>0.10103298738001266</v>
      </c>
      <c r="DA77" s="394">
        <v>0.1051344156934219</v>
      </c>
      <c r="DB77" s="394">
        <v>9.7173698286870835E-2</v>
      </c>
      <c r="DC77" s="394">
        <v>0.10262847661878356</v>
      </c>
      <c r="DD77" s="394">
        <v>0.10152657391181624</v>
      </c>
      <c r="DE77" s="394">
        <v>9.6943976367305326E-2</v>
      </c>
      <c r="DF77" s="394">
        <v>8.8715166766362083E-2</v>
      </c>
      <c r="DG77" s="394">
        <v>9.1647262523135709E-2</v>
      </c>
      <c r="DH77" s="394">
        <v>9.1692552466095922E-2</v>
      </c>
      <c r="DI77" s="394">
        <v>9.2222673139839575E-2</v>
      </c>
      <c r="DJ77" s="394">
        <v>8.7042896034140241E-2</v>
      </c>
      <c r="DK77" s="394">
        <v>0.10643676085582739</v>
      </c>
      <c r="DL77" s="394">
        <v>9.6830039453662448E-2</v>
      </c>
    </row>
    <row r="78" spans="1:239" s="274" customFormat="1" ht="11.5" x14ac:dyDescent="0.25">
      <c r="A78" s="274" t="s">
        <v>532</v>
      </c>
      <c r="B78" s="436"/>
      <c r="C78" s="436"/>
      <c r="D78" s="436"/>
      <c r="E78" s="436"/>
      <c r="F78" s="436"/>
      <c r="G78" s="436"/>
      <c r="H78" s="436"/>
      <c r="I78" s="436"/>
      <c r="J78" s="436"/>
      <c r="K78" s="436"/>
      <c r="L78" s="436"/>
      <c r="M78" s="436"/>
      <c r="N78" s="436"/>
      <c r="O78" s="436"/>
      <c r="P78" s="436"/>
      <c r="Q78" s="436"/>
      <c r="R78" s="436"/>
      <c r="S78" s="436"/>
      <c r="T78" s="436"/>
      <c r="U78" s="436"/>
      <c r="V78" s="436"/>
      <c r="W78" s="436"/>
      <c r="X78" s="436"/>
      <c r="Y78" s="436"/>
      <c r="Z78" s="436"/>
      <c r="AA78" s="436"/>
      <c r="AB78" s="436"/>
      <c r="AC78" s="436"/>
      <c r="AD78" s="436"/>
      <c r="AE78" s="436"/>
      <c r="AF78" s="436"/>
      <c r="AG78" s="436"/>
      <c r="AH78" s="436"/>
      <c r="AI78" s="436"/>
      <c r="AJ78" s="436"/>
      <c r="AK78" s="436"/>
      <c r="AL78" s="436"/>
      <c r="AM78" s="436"/>
      <c r="AN78" s="436"/>
      <c r="AO78" s="436"/>
      <c r="AP78" s="436"/>
      <c r="AQ78" s="436"/>
      <c r="AR78" s="436"/>
      <c r="AS78" s="436"/>
      <c r="AT78" s="436"/>
      <c r="AU78" s="436"/>
      <c r="AV78" s="436"/>
      <c r="AW78" s="436"/>
      <c r="AX78" s="436"/>
      <c r="AY78" s="436"/>
      <c r="AZ78" s="436"/>
      <c r="BA78" s="436"/>
      <c r="BB78" s="268">
        <v>9628</v>
      </c>
      <c r="BC78" s="268">
        <v>10103</v>
      </c>
      <c r="BD78" s="268">
        <v>10887</v>
      </c>
      <c r="BE78" s="268">
        <v>11943</v>
      </c>
      <c r="BF78" s="268">
        <v>42561</v>
      </c>
      <c r="BG78" s="268">
        <v>12769</v>
      </c>
      <c r="BH78" s="268">
        <v>13663</v>
      </c>
      <c r="BI78" s="374">
        <v>15075</v>
      </c>
      <c r="BJ78" s="374">
        <v>16266</v>
      </c>
      <c r="BK78" s="374">
        <v>57773</v>
      </c>
      <c r="BL78" s="268">
        <v>17749</v>
      </c>
      <c r="BM78" s="268">
        <v>18918</v>
      </c>
      <c r="BN78" s="268">
        <v>21207</v>
      </c>
      <c r="BO78" s="268">
        <v>22233</v>
      </c>
      <c r="BP78" s="374">
        <v>80107</v>
      </c>
      <c r="BQ78" s="268">
        <v>23064</v>
      </c>
      <c r="BR78" s="268">
        <v>23664</v>
      </c>
      <c r="BS78" s="268">
        <v>25032</v>
      </c>
      <c r="BT78" s="268">
        <v>26651</v>
      </c>
      <c r="BU78" s="373">
        <v>98411</v>
      </c>
      <c r="BV78" s="373">
        <v>26870</v>
      </c>
      <c r="BW78" s="373">
        <v>27620</v>
      </c>
      <c r="BX78" s="373">
        <v>27922</v>
      </c>
      <c r="BY78" s="373">
        <v>27586</v>
      </c>
      <c r="BZ78" s="373">
        <v>109998</v>
      </c>
      <c r="CA78" s="373">
        <v>28454</v>
      </c>
      <c r="CB78" s="373">
        <v>29136</v>
      </c>
      <c r="CC78" s="373">
        <v>29561</v>
      </c>
      <c r="CD78" s="373">
        <v>30409</v>
      </c>
      <c r="CE78" s="373">
        <v>117560</v>
      </c>
      <c r="CF78" s="373">
        <v>30537</v>
      </c>
      <c r="CG78" s="373">
        <v>30970</v>
      </c>
      <c r="CH78" s="373">
        <v>32222</v>
      </c>
      <c r="CI78" s="373">
        <v>35350</v>
      </c>
      <c r="CJ78" s="373">
        <v>129079</v>
      </c>
      <c r="CK78" s="373">
        <v>35838</v>
      </c>
      <c r="CL78" s="373">
        <v>33827</v>
      </c>
      <c r="CM78" s="373">
        <v>34024</v>
      </c>
      <c r="CN78" s="373">
        <v>35658</v>
      </c>
      <c r="CO78" s="373">
        <v>139347</v>
      </c>
      <c r="CP78" s="373">
        <v>37610</v>
      </c>
      <c r="CQ78" s="373">
        <v>33996</v>
      </c>
      <c r="CR78" s="373">
        <v>38114</v>
      </c>
      <c r="CS78" s="373">
        <v>37186</v>
      </c>
      <c r="CT78" s="373">
        <v>146906</v>
      </c>
      <c r="CU78" s="377">
        <v>37285</v>
      </c>
      <c r="CV78" s="377">
        <v>37781</v>
      </c>
      <c r="CW78" s="377">
        <v>38531</v>
      </c>
      <c r="CX78" s="377">
        <v>39577</v>
      </c>
      <c r="CY78" s="377">
        <v>153174</v>
      </c>
      <c r="CZ78" s="377">
        <v>41046</v>
      </c>
      <c r="DA78" s="415">
        <v>41699</v>
      </c>
      <c r="DB78" s="415">
        <v>41503</v>
      </c>
      <c r="DC78" s="415">
        <v>45806</v>
      </c>
      <c r="DD78" s="415">
        <v>170054</v>
      </c>
      <c r="DE78" s="415">
        <v>48069</v>
      </c>
      <c r="DF78" s="415">
        <v>48481</v>
      </c>
      <c r="DG78" s="377">
        <v>50247</v>
      </c>
      <c r="DH78" s="377">
        <v>52796</v>
      </c>
      <c r="DI78" s="377">
        <v>199593</v>
      </c>
      <c r="DJ78" s="376">
        <v>54364</v>
      </c>
      <c r="DK78" s="376">
        <v>55385</v>
      </c>
      <c r="DL78" s="376">
        <v>109749</v>
      </c>
    </row>
    <row r="79" spans="1:239" s="274" customFormat="1" ht="11.5" x14ac:dyDescent="0.25">
      <c r="A79" s="274" t="s">
        <v>533</v>
      </c>
      <c r="B79" s="436"/>
      <c r="C79" s="436"/>
      <c r="D79" s="436"/>
      <c r="E79" s="436"/>
      <c r="F79" s="436"/>
      <c r="G79" s="436"/>
      <c r="H79" s="436"/>
      <c r="I79" s="436"/>
      <c r="J79" s="436"/>
      <c r="K79" s="436"/>
      <c r="L79" s="436"/>
      <c r="M79" s="436"/>
      <c r="N79" s="436"/>
      <c r="O79" s="436"/>
      <c r="P79" s="436"/>
      <c r="Q79" s="436"/>
      <c r="R79" s="436"/>
      <c r="S79" s="436"/>
      <c r="T79" s="436"/>
      <c r="U79" s="436"/>
      <c r="V79" s="436"/>
      <c r="W79" s="436"/>
      <c r="X79" s="436"/>
      <c r="Y79" s="436"/>
      <c r="Z79" s="436"/>
      <c r="AA79" s="436"/>
      <c r="AB79" s="436"/>
      <c r="AC79" s="436"/>
      <c r="AD79" s="436"/>
      <c r="AE79" s="436"/>
      <c r="AF79" s="436"/>
      <c r="AG79" s="436"/>
      <c r="AH79" s="436"/>
      <c r="AI79" s="436"/>
      <c r="AJ79" s="436"/>
      <c r="AK79" s="436"/>
      <c r="AL79" s="436"/>
      <c r="AM79" s="436"/>
      <c r="AN79" s="436"/>
      <c r="AO79" s="436"/>
      <c r="AP79" s="436"/>
      <c r="AQ79" s="436"/>
      <c r="AR79" s="436"/>
      <c r="AS79" s="436"/>
      <c r="AT79" s="436"/>
      <c r="AU79" s="436"/>
      <c r="AV79" s="436"/>
      <c r="AW79" s="436"/>
      <c r="AX79" s="436"/>
      <c r="AY79" s="436"/>
      <c r="AZ79" s="436"/>
      <c r="BA79" s="436"/>
      <c r="BB79" s="268">
        <v>4187</v>
      </c>
      <c r="BC79" s="268">
        <v>5438.5694000000167</v>
      </c>
      <c r="BD79" s="268">
        <v>5668</v>
      </c>
      <c r="BE79" s="268">
        <v>6354</v>
      </c>
      <c r="BF79" s="268">
        <v>21647.569400000015</v>
      </c>
      <c r="BG79" s="268">
        <v>5457</v>
      </c>
      <c r="BH79" s="268">
        <v>6860</v>
      </c>
      <c r="BI79" s="374">
        <v>8555</v>
      </c>
      <c r="BJ79" s="374">
        <v>8874</v>
      </c>
      <c r="BK79" s="374">
        <v>29746</v>
      </c>
      <c r="BL79" s="268">
        <v>8241</v>
      </c>
      <c r="BM79" s="268">
        <v>11565</v>
      </c>
      <c r="BN79" s="268">
        <v>14034</v>
      </c>
      <c r="BO79" s="268">
        <v>13918</v>
      </c>
      <c r="BP79" s="374">
        <v>47758</v>
      </c>
      <c r="BQ79" s="268">
        <v>12422</v>
      </c>
      <c r="BR79" s="268">
        <v>14068</v>
      </c>
      <c r="BS79" s="268">
        <v>13600</v>
      </c>
      <c r="BT79" s="268">
        <v>16112</v>
      </c>
      <c r="BU79" s="373">
        <v>56202</v>
      </c>
      <c r="BV79" s="373">
        <v>10687</v>
      </c>
      <c r="BW79" s="373">
        <v>14686</v>
      </c>
      <c r="BX79" s="373">
        <v>15246</v>
      </c>
      <c r="BY79" s="373">
        <v>14748</v>
      </c>
      <c r="BZ79" s="373">
        <v>55367</v>
      </c>
      <c r="CA79" s="373">
        <v>11103</v>
      </c>
      <c r="CB79" s="373">
        <v>13387</v>
      </c>
      <c r="CC79" s="373">
        <v>13983</v>
      </c>
      <c r="CD79" s="373">
        <v>14238</v>
      </c>
      <c r="CE79" s="373">
        <v>52711</v>
      </c>
      <c r="CF79" s="373">
        <v>11607</v>
      </c>
      <c r="CG79" s="373">
        <v>13308</v>
      </c>
      <c r="CH79" s="373">
        <v>15407</v>
      </c>
      <c r="CI79" s="373">
        <v>16857</v>
      </c>
      <c r="CJ79" s="373">
        <v>57179</v>
      </c>
      <c r="CK79" s="373">
        <v>14212</v>
      </c>
      <c r="CL79" s="373">
        <v>10671</v>
      </c>
      <c r="CM79" s="373">
        <v>17298</v>
      </c>
      <c r="CN79" s="373">
        <v>16462</v>
      </c>
      <c r="CO79" s="373">
        <v>58643</v>
      </c>
      <c r="CP79" s="373">
        <v>15721</v>
      </c>
      <c r="CQ79" s="373">
        <v>14484</v>
      </c>
      <c r="CR79" s="373">
        <v>16578</v>
      </c>
      <c r="CS79" s="373">
        <v>19481</v>
      </c>
      <c r="CT79" s="373">
        <v>66264</v>
      </c>
      <c r="CU79" s="377">
        <v>16239</v>
      </c>
      <c r="CV79" s="377">
        <v>17797</v>
      </c>
      <c r="CW79" s="377">
        <v>19857</v>
      </c>
      <c r="CX79" s="377">
        <v>18281</v>
      </c>
      <c r="CY79" s="377">
        <v>72174</v>
      </c>
      <c r="CZ79" s="377">
        <v>16881</v>
      </c>
      <c r="DA79" s="415">
        <v>19651</v>
      </c>
      <c r="DB79" s="415">
        <v>20252</v>
      </c>
      <c r="DC79" s="415">
        <v>19191</v>
      </c>
      <c r="DD79" s="415">
        <v>75975</v>
      </c>
      <c r="DE79" s="415">
        <v>17177</v>
      </c>
      <c r="DF79" s="415">
        <v>19598</v>
      </c>
      <c r="DG79" s="377">
        <v>21191</v>
      </c>
      <c r="DH79" s="377">
        <v>20873</v>
      </c>
      <c r="DI79" s="377">
        <v>78839</v>
      </c>
      <c r="DJ79" s="376">
        <v>19751</v>
      </c>
      <c r="DK79" s="376">
        <v>22065</v>
      </c>
      <c r="DL79" s="376">
        <v>41816</v>
      </c>
    </row>
    <row r="80" spans="1:239" s="274" customFormat="1" ht="11.5" x14ac:dyDescent="0.25">
      <c r="A80" s="274" t="s">
        <v>527</v>
      </c>
      <c r="B80" s="436"/>
      <c r="C80" s="436"/>
      <c r="D80" s="436"/>
      <c r="E80" s="436"/>
      <c r="F80" s="436"/>
      <c r="G80" s="436"/>
      <c r="H80" s="436"/>
      <c r="I80" s="436"/>
      <c r="J80" s="436"/>
      <c r="K80" s="436"/>
      <c r="L80" s="436"/>
      <c r="M80" s="436"/>
      <c r="N80" s="436"/>
      <c r="O80" s="436"/>
      <c r="P80" s="436"/>
      <c r="Q80" s="436"/>
      <c r="R80" s="436"/>
      <c r="S80" s="436"/>
      <c r="T80" s="436"/>
      <c r="U80" s="436"/>
      <c r="V80" s="436"/>
      <c r="W80" s="436"/>
      <c r="X80" s="436"/>
      <c r="Y80" s="436"/>
      <c r="Z80" s="436"/>
      <c r="AA80" s="436"/>
      <c r="AB80" s="436"/>
      <c r="AC80" s="436"/>
      <c r="AD80" s="436"/>
      <c r="AE80" s="436"/>
      <c r="AF80" s="436"/>
      <c r="AG80" s="436"/>
      <c r="AH80" s="436"/>
      <c r="AI80" s="436"/>
      <c r="AJ80" s="436"/>
      <c r="AK80" s="436"/>
      <c r="AL80" s="436"/>
      <c r="AM80" s="436"/>
      <c r="AN80" s="436"/>
      <c r="AO80" s="436"/>
      <c r="AP80" s="436"/>
      <c r="AQ80" s="436"/>
      <c r="AR80" s="436"/>
      <c r="AS80" s="436"/>
      <c r="AT80" s="436"/>
      <c r="AU80" s="436"/>
      <c r="AV80" s="436"/>
      <c r="AW80" s="436"/>
      <c r="AX80" s="436"/>
      <c r="AY80" s="436"/>
      <c r="AZ80" s="436"/>
      <c r="BA80" s="436"/>
      <c r="BB80" s="268">
        <v>1026</v>
      </c>
      <c r="BC80" s="268">
        <v>994</v>
      </c>
      <c r="BD80" s="268">
        <v>1333</v>
      </c>
      <c r="BE80" s="268">
        <v>1502</v>
      </c>
      <c r="BF80" s="268">
        <v>4855</v>
      </c>
      <c r="BG80" s="268">
        <v>1457</v>
      </c>
      <c r="BH80" s="268">
        <v>1696</v>
      </c>
      <c r="BI80" s="374">
        <v>1710</v>
      </c>
      <c r="BJ80" s="374">
        <v>1991</v>
      </c>
      <c r="BK80" s="374">
        <v>6854</v>
      </c>
      <c r="BL80" s="268">
        <v>1917</v>
      </c>
      <c r="BM80" s="268">
        <v>1953</v>
      </c>
      <c r="BN80" s="268">
        <v>2867</v>
      </c>
      <c r="BO80" s="268">
        <v>2720</v>
      </c>
      <c r="BP80" s="374">
        <v>9457</v>
      </c>
      <c r="BQ80" s="268">
        <v>3125</v>
      </c>
      <c r="BR80" s="268">
        <v>2824</v>
      </c>
      <c r="BS80" s="268">
        <v>3054</v>
      </c>
      <c r="BT80" s="268">
        <v>2738</v>
      </c>
      <c r="BU80" s="373">
        <v>11741</v>
      </c>
      <c r="BV80" s="373">
        <v>3525</v>
      </c>
      <c r="BW80" s="373">
        <v>3033</v>
      </c>
      <c r="BX80" s="373">
        <v>3471</v>
      </c>
      <c r="BY80" s="373">
        <v>3164</v>
      </c>
      <c r="BZ80" s="373">
        <v>13193</v>
      </c>
      <c r="CA80" s="373">
        <v>3211</v>
      </c>
      <c r="CB80" s="373">
        <v>3042</v>
      </c>
      <c r="CC80" s="373">
        <v>2917</v>
      </c>
      <c r="CD80" s="373">
        <v>3721</v>
      </c>
      <c r="CE80" s="373">
        <v>12891</v>
      </c>
      <c r="CF80" s="373">
        <v>3519</v>
      </c>
      <c r="CG80" s="373">
        <v>3077</v>
      </c>
      <c r="CH80" s="373">
        <v>3851</v>
      </c>
      <c r="CI80" s="373">
        <v>5263</v>
      </c>
      <c r="CJ80" s="373">
        <v>15710</v>
      </c>
      <c r="CK80" s="373">
        <v>5262</v>
      </c>
      <c r="CL80" s="373">
        <v>3490</v>
      </c>
      <c r="CM80" s="373">
        <v>5014</v>
      </c>
      <c r="CN80" s="373">
        <v>5167</v>
      </c>
      <c r="CO80" s="373">
        <v>18933</v>
      </c>
      <c r="CP80" s="373">
        <v>6084</v>
      </c>
      <c r="CQ80" s="373">
        <v>4193</v>
      </c>
      <c r="CR80" s="373">
        <v>4368</v>
      </c>
      <c r="CS80" s="373">
        <v>2897</v>
      </c>
      <c r="CT80" s="373">
        <v>17542</v>
      </c>
      <c r="CU80" s="377">
        <v>4241</v>
      </c>
      <c r="CV80" s="377">
        <v>3176</v>
      </c>
      <c r="CW80" s="377">
        <v>4969</v>
      </c>
      <c r="CX80" s="377">
        <v>5156</v>
      </c>
      <c r="CY80" s="377">
        <v>17542</v>
      </c>
      <c r="CZ80" s="377">
        <v>4147</v>
      </c>
      <c r="DA80" s="415">
        <v>4384</v>
      </c>
      <c r="DB80" s="415">
        <v>4033</v>
      </c>
      <c r="DC80" s="415">
        <v>4701</v>
      </c>
      <c r="DD80" s="415">
        <v>17265</v>
      </c>
      <c r="DE80" s="415">
        <v>4660</v>
      </c>
      <c r="DF80" s="415">
        <v>4301</v>
      </c>
      <c r="DG80" s="377">
        <v>4605</v>
      </c>
      <c r="DH80" s="377">
        <v>4841</v>
      </c>
      <c r="DI80" s="377">
        <v>18407</v>
      </c>
      <c r="DJ80" s="377">
        <v>4732</v>
      </c>
      <c r="DK80" s="376">
        <v>5895</v>
      </c>
      <c r="DL80" s="377">
        <v>10627</v>
      </c>
    </row>
    <row r="81" spans="1:116" s="274" customFormat="1" ht="11.5" x14ac:dyDescent="0.25">
      <c r="A81" s="371" t="s">
        <v>534</v>
      </c>
      <c r="B81" s="436"/>
      <c r="C81" s="436"/>
      <c r="D81" s="436"/>
      <c r="E81" s="436"/>
      <c r="F81" s="436"/>
      <c r="G81" s="436"/>
      <c r="H81" s="436"/>
      <c r="I81" s="436"/>
      <c r="J81" s="436"/>
      <c r="K81" s="436"/>
      <c r="L81" s="436"/>
      <c r="M81" s="436"/>
      <c r="N81" s="436"/>
      <c r="O81" s="436"/>
      <c r="P81" s="436"/>
      <c r="Q81" s="436"/>
      <c r="R81" s="436"/>
      <c r="S81" s="436"/>
      <c r="T81" s="436"/>
      <c r="U81" s="436"/>
      <c r="V81" s="436"/>
      <c r="W81" s="436"/>
      <c r="X81" s="436"/>
      <c r="Y81" s="436"/>
      <c r="Z81" s="436"/>
      <c r="AA81" s="436"/>
      <c r="AB81" s="436"/>
      <c r="AC81" s="436"/>
      <c r="AD81" s="436"/>
      <c r="AE81" s="436"/>
      <c r="AF81" s="436"/>
      <c r="AG81" s="436"/>
      <c r="AH81" s="436"/>
      <c r="AI81" s="436"/>
      <c r="AJ81" s="436"/>
      <c r="AK81" s="436"/>
      <c r="AL81" s="436"/>
      <c r="AM81" s="436"/>
      <c r="AN81" s="436"/>
      <c r="AO81" s="436"/>
      <c r="AP81" s="436"/>
      <c r="AQ81" s="436"/>
      <c r="AR81" s="436"/>
      <c r="AS81" s="436"/>
      <c r="AT81" s="436"/>
      <c r="AU81" s="436"/>
      <c r="AV81" s="436"/>
      <c r="AW81" s="436"/>
      <c r="AX81" s="436"/>
      <c r="AY81" s="436"/>
      <c r="AZ81" s="436"/>
      <c r="BA81" s="436"/>
      <c r="BB81" s="401">
        <v>209</v>
      </c>
      <c r="BC81" s="401">
        <v>221</v>
      </c>
      <c r="BD81" s="401">
        <v>246</v>
      </c>
      <c r="BE81" s="401">
        <v>271</v>
      </c>
      <c r="BF81" s="401">
        <v>271</v>
      </c>
      <c r="BG81" s="401">
        <v>284</v>
      </c>
      <c r="BH81" s="401">
        <v>310</v>
      </c>
      <c r="BI81" s="374">
        <v>336</v>
      </c>
      <c r="BJ81" s="374">
        <v>368</v>
      </c>
      <c r="BK81" s="374">
        <v>368</v>
      </c>
      <c r="BL81" s="401">
        <v>402</v>
      </c>
      <c r="BM81" s="401">
        <v>431</v>
      </c>
      <c r="BN81" s="401">
        <v>459</v>
      </c>
      <c r="BO81" s="401">
        <v>479</v>
      </c>
      <c r="BP81" s="374">
        <v>479</v>
      </c>
      <c r="BQ81" s="401">
        <v>486</v>
      </c>
      <c r="BR81" s="401">
        <v>492</v>
      </c>
      <c r="BS81" s="401">
        <v>492</v>
      </c>
      <c r="BT81" s="401">
        <v>525</v>
      </c>
      <c r="BU81" s="373">
        <v>525</v>
      </c>
      <c r="BV81" s="373">
        <v>517</v>
      </c>
      <c r="BW81" s="373">
        <v>520</v>
      </c>
      <c r="BX81" s="373">
        <v>522</v>
      </c>
      <c r="BY81" s="373">
        <v>519</v>
      </c>
      <c r="BZ81" s="373">
        <v>519</v>
      </c>
      <c r="CA81" s="373">
        <v>519</v>
      </c>
      <c r="CB81" s="373">
        <v>525</v>
      </c>
      <c r="CC81" s="373">
        <v>537</v>
      </c>
      <c r="CD81" s="373">
        <v>541</v>
      </c>
      <c r="CE81" s="373">
        <v>541</v>
      </c>
      <c r="CF81" s="373">
        <v>532.10199999999998</v>
      </c>
      <c r="CG81" s="373">
        <v>539.32399999999996</v>
      </c>
      <c r="CH81" s="373">
        <v>560</v>
      </c>
      <c r="CI81" s="373">
        <v>596</v>
      </c>
      <c r="CJ81" s="373">
        <v>596</v>
      </c>
      <c r="CK81" s="373">
        <v>592.06700000000001</v>
      </c>
      <c r="CL81" s="373">
        <v>570.21699999999998</v>
      </c>
      <c r="CM81" s="373">
        <v>590.33799999999997</v>
      </c>
      <c r="CN81" s="373">
        <v>632.52200000000005</v>
      </c>
      <c r="CO81" s="373">
        <v>632.52200000000005</v>
      </c>
      <c r="CP81" s="373">
        <v>651.26199999999994</v>
      </c>
      <c r="CQ81" s="373">
        <v>660.04100000000005</v>
      </c>
      <c r="CR81" s="373">
        <v>658.25199999999995</v>
      </c>
      <c r="CS81" s="373">
        <v>652.87</v>
      </c>
      <c r="CT81" s="373">
        <v>652.87</v>
      </c>
      <c r="CU81" s="373">
        <v>649.95299999999997</v>
      </c>
      <c r="CV81" s="373">
        <v>650.16600000000005</v>
      </c>
      <c r="CW81" s="373">
        <v>652.94799999999998</v>
      </c>
      <c r="CX81" s="373">
        <v>668</v>
      </c>
      <c r="CY81" s="373">
        <v>668</v>
      </c>
      <c r="CZ81" s="373">
        <v>676</v>
      </c>
      <c r="DA81" s="373">
        <v>689.58799999999997</v>
      </c>
      <c r="DB81" s="373">
        <v>736.88400000000001</v>
      </c>
      <c r="DC81" s="373">
        <v>784.67499999999995</v>
      </c>
      <c r="DD81" s="373">
        <v>784.67499999999995</v>
      </c>
      <c r="DE81" s="373">
        <v>811.35599999999999</v>
      </c>
      <c r="DF81" s="373">
        <v>879.15300000000002</v>
      </c>
      <c r="DG81" s="373">
        <v>945.94299999999998</v>
      </c>
      <c r="DH81" s="373">
        <v>995.02300000000002</v>
      </c>
      <c r="DI81" s="373">
        <v>995.02300000000002</v>
      </c>
      <c r="DJ81" s="373">
        <v>1032.0340000000001</v>
      </c>
      <c r="DK81" s="373">
        <v>1091.048</v>
      </c>
      <c r="DL81" s="373">
        <v>1091.048</v>
      </c>
    </row>
    <row r="82" spans="1:116" s="274" customFormat="1" ht="11.5" x14ac:dyDescent="0.25">
      <c r="A82" s="378"/>
      <c r="B82" s="379"/>
      <c r="C82" s="379"/>
      <c r="D82" s="380"/>
      <c r="E82" s="380"/>
      <c r="F82" s="380"/>
      <c r="G82" s="380"/>
      <c r="H82" s="380"/>
      <c r="I82" s="380"/>
      <c r="J82" s="380"/>
      <c r="K82" s="380"/>
      <c r="L82" s="380"/>
      <c r="M82" s="380"/>
      <c r="N82" s="380"/>
      <c r="O82" s="380"/>
      <c r="P82" s="380"/>
      <c r="Q82" s="380"/>
      <c r="R82" s="380"/>
      <c r="S82" s="380"/>
      <c r="T82" s="380"/>
      <c r="U82" s="380"/>
      <c r="V82" s="380"/>
      <c r="W82" s="380"/>
      <c r="X82" s="380"/>
      <c r="Y82" s="380"/>
      <c r="Z82" s="380"/>
      <c r="AA82" s="380"/>
      <c r="AB82" s="380"/>
      <c r="AC82" s="380"/>
      <c r="AD82" s="380"/>
      <c r="AE82" s="380"/>
      <c r="AF82" s="380"/>
      <c r="AG82" s="380"/>
      <c r="AH82" s="380"/>
      <c r="AI82" s="380"/>
      <c r="AJ82" s="380"/>
      <c r="AK82" s="380"/>
      <c r="AL82" s="380"/>
      <c r="AM82" s="380"/>
      <c r="AN82" s="380"/>
      <c r="AO82" s="380"/>
      <c r="AP82" s="380"/>
      <c r="AQ82" s="380"/>
      <c r="AR82" s="380"/>
      <c r="AS82" s="380"/>
      <c r="AT82" s="380"/>
      <c r="AU82" s="380"/>
      <c r="AV82" s="380"/>
      <c r="AW82" s="380"/>
      <c r="AX82" s="380"/>
      <c r="AY82" s="380"/>
      <c r="AZ82" s="380"/>
      <c r="BA82" s="380"/>
      <c r="BB82" s="380"/>
      <c r="BC82" s="380"/>
      <c r="BD82" s="380"/>
      <c r="BE82" s="380"/>
      <c r="BF82" s="380"/>
      <c r="BG82" s="380"/>
      <c r="BH82" s="380"/>
      <c r="BI82" s="380"/>
      <c r="BJ82" s="380"/>
      <c r="BK82" s="380"/>
      <c r="BL82" s="380"/>
      <c r="BM82" s="380"/>
      <c r="BN82" s="380"/>
      <c r="BO82" s="380"/>
      <c r="BP82" s="380"/>
      <c r="BQ82" s="381"/>
      <c r="BR82" s="381"/>
      <c r="BS82" s="381"/>
      <c r="BT82" s="381"/>
      <c r="BU82" s="381"/>
      <c r="BV82" s="381"/>
      <c r="BW82" s="381"/>
      <c r="BX82" s="381"/>
      <c r="BY82" s="381"/>
      <c r="BZ82" s="381"/>
      <c r="CA82" s="381"/>
      <c r="CB82" s="381"/>
      <c r="CC82" s="381"/>
      <c r="CD82" s="381"/>
      <c r="CE82" s="381"/>
      <c r="CF82" s="381"/>
      <c r="CG82" s="381"/>
      <c r="CH82" s="381"/>
      <c r="CI82" s="381"/>
      <c r="CJ82" s="381"/>
      <c r="CK82" s="381"/>
      <c r="CL82" s="381"/>
      <c r="CM82" s="381"/>
      <c r="CN82" s="381"/>
      <c r="CO82" s="381"/>
      <c r="CP82" s="381"/>
      <c r="CQ82" s="381"/>
      <c r="CR82" s="381"/>
      <c r="CS82" s="381"/>
      <c r="CT82" s="381"/>
      <c r="CU82" s="381"/>
      <c r="CV82" s="381"/>
      <c r="CW82" s="381"/>
      <c r="CX82" s="381"/>
      <c r="CY82" s="381"/>
      <c r="CZ82" s="381"/>
      <c r="DA82" s="381"/>
      <c r="DB82" s="381"/>
      <c r="DC82" s="381"/>
      <c r="DD82" s="381"/>
      <c r="DE82" s="381"/>
      <c r="DF82" s="381"/>
      <c r="DG82" s="381"/>
      <c r="DH82" s="381"/>
      <c r="DI82" s="381"/>
      <c r="DJ82" s="381"/>
      <c r="DK82" s="381"/>
      <c r="DL82" s="381"/>
    </row>
    <row r="83" spans="1:116" s="274" customFormat="1" ht="14" x14ac:dyDescent="0.3">
      <c r="A83" s="356" t="s">
        <v>535</v>
      </c>
      <c r="B83" s="436"/>
      <c r="C83" s="436"/>
      <c r="D83" s="436"/>
      <c r="E83" s="436"/>
      <c r="F83" s="436"/>
      <c r="G83" s="436"/>
      <c r="H83" s="436"/>
      <c r="I83" s="436"/>
      <c r="J83" s="436"/>
      <c r="K83" s="436"/>
      <c r="L83" s="436"/>
      <c r="M83" s="436"/>
      <c r="N83" s="436"/>
      <c r="O83" s="436"/>
      <c r="P83" s="436"/>
      <c r="Q83" s="436"/>
      <c r="R83" s="436"/>
      <c r="S83" s="436"/>
      <c r="T83" s="436"/>
      <c r="U83" s="436"/>
      <c r="V83" s="436"/>
      <c r="W83" s="436"/>
      <c r="X83" s="436"/>
      <c r="Y83" s="436"/>
      <c r="Z83" s="436"/>
      <c r="AA83" s="436"/>
      <c r="AB83" s="436"/>
      <c r="AC83" s="436"/>
      <c r="AD83" s="436"/>
      <c r="AE83" s="436"/>
      <c r="AF83" s="436"/>
      <c r="AG83" s="436"/>
      <c r="AH83" s="436"/>
      <c r="AI83" s="436"/>
      <c r="AJ83" s="436"/>
      <c r="AK83" s="436"/>
      <c r="AL83" s="436"/>
      <c r="AM83" s="436"/>
      <c r="AN83" s="436"/>
      <c r="AO83" s="436"/>
      <c r="AP83" s="436"/>
      <c r="AQ83" s="436"/>
      <c r="AR83" s="436"/>
      <c r="AS83" s="436"/>
      <c r="AT83" s="436"/>
      <c r="AU83" s="436"/>
      <c r="AV83" s="436"/>
      <c r="AW83" s="436"/>
      <c r="AX83" s="436"/>
      <c r="AY83" s="436"/>
      <c r="AZ83" s="436"/>
      <c r="BA83" s="436"/>
      <c r="BB83" s="401"/>
      <c r="BC83" s="401"/>
      <c r="BD83" s="401"/>
      <c r="BE83" s="401"/>
      <c r="BF83" s="401"/>
      <c r="BG83" s="401"/>
      <c r="BH83" s="401"/>
      <c r="BI83" s="374"/>
      <c r="BJ83" s="374"/>
      <c r="BK83" s="374"/>
      <c r="BL83" s="401"/>
      <c r="BM83" s="401"/>
      <c r="BN83" s="401"/>
      <c r="BO83" s="401"/>
      <c r="BP83" s="374"/>
      <c r="BQ83" s="401"/>
      <c r="BR83" s="401"/>
      <c r="BS83" s="401"/>
      <c r="BT83" s="401"/>
      <c r="BU83" s="373"/>
      <c r="BV83" s="373"/>
      <c r="BW83" s="373"/>
      <c r="BX83" s="373"/>
      <c r="BY83" s="373"/>
      <c r="BZ83" s="373"/>
      <c r="CA83" s="373"/>
      <c r="CB83" s="373"/>
      <c r="CC83" s="373"/>
      <c r="CD83" s="373"/>
      <c r="CE83" s="373"/>
      <c r="CF83" s="373"/>
      <c r="CG83" s="373"/>
      <c r="CH83" s="373"/>
      <c r="CI83" s="373"/>
      <c r="CJ83" s="373"/>
      <c r="CK83" s="373"/>
      <c r="CL83" s="373"/>
      <c r="CM83" s="373"/>
      <c r="CN83" s="373"/>
      <c r="CO83" s="373"/>
      <c r="CP83" s="373"/>
      <c r="CQ83" s="373"/>
      <c r="CR83" s="373"/>
      <c r="CS83" s="373"/>
      <c r="CT83" s="373"/>
      <c r="CU83" s="373"/>
      <c r="CV83" s="373"/>
      <c r="CW83" s="373"/>
      <c r="CX83" s="373"/>
      <c r="CZ83" s="373"/>
      <c r="DA83" s="373"/>
      <c r="DB83" s="373"/>
      <c r="DC83" s="373"/>
      <c r="DD83" s="373"/>
      <c r="DE83" s="373"/>
      <c r="DF83" s="373"/>
      <c r="DG83" s="437"/>
      <c r="DH83" s="437"/>
      <c r="DI83" s="373"/>
      <c r="DJ83" s="373"/>
      <c r="DK83" s="373"/>
      <c r="DL83" s="373"/>
    </row>
    <row r="84" spans="1:116" s="274" customFormat="1" ht="11.5" x14ac:dyDescent="0.25">
      <c r="A84" s="362" t="s">
        <v>536</v>
      </c>
      <c r="B84" s="436"/>
      <c r="C84" s="436"/>
      <c r="D84" s="436"/>
      <c r="E84" s="436"/>
      <c r="F84" s="436"/>
      <c r="G84" s="436"/>
      <c r="H84" s="436"/>
      <c r="I84" s="436"/>
      <c r="J84" s="436"/>
      <c r="K84" s="436"/>
      <c r="L84" s="436"/>
      <c r="M84" s="436"/>
      <c r="N84" s="436"/>
      <c r="O84" s="436"/>
      <c r="P84" s="436"/>
      <c r="Q84" s="436"/>
      <c r="R84" s="436"/>
      <c r="S84" s="436"/>
      <c r="T84" s="436"/>
      <c r="U84" s="436"/>
      <c r="V84" s="436"/>
      <c r="W84" s="436"/>
      <c r="X84" s="436"/>
      <c r="Y84" s="436"/>
      <c r="Z84" s="436"/>
      <c r="AA84" s="436"/>
      <c r="AB84" s="436"/>
      <c r="AC84" s="436"/>
      <c r="AD84" s="436"/>
      <c r="AE84" s="436"/>
      <c r="AF84" s="436"/>
      <c r="AG84" s="436"/>
      <c r="AH84" s="436"/>
      <c r="AI84" s="436"/>
      <c r="AJ84" s="436"/>
      <c r="AK84" s="436"/>
      <c r="AL84" s="436"/>
      <c r="AM84" s="436"/>
      <c r="AN84" s="436"/>
      <c r="AO84" s="436"/>
      <c r="AP84" s="436"/>
      <c r="AQ84" s="436"/>
      <c r="AR84" s="436"/>
      <c r="AS84" s="436"/>
      <c r="AT84" s="436"/>
      <c r="AU84" s="436"/>
      <c r="AV84" s="436"/>
      <c r="AW84" s="436"/>
      <c r="AX84" s="436"/>
      <c r="AY84" s="436"/>
      <c r="AZ84" s="436"/>
      <c r="BA84" s="436"/>
      <c r="BB84" s="370">
        <v>0.74887851775028602</v>
      </c>
      <c r="BC84" s="370">
        <v>0.79789558719579923</v>
      </c>
      <c r="BD84" s="370">
        <v>0.8211576720988546</v>
      </c>
      <c r="BE84" s="370">
        <v>0.76818788506916424</v>
      </c>
      <c r="BF84" s="370">
        <v>0.78423935443823711</v>
      </c>
      <c r="BG84" s="370">
        <v>0.70547437147709002</v>
      </c>
      <c r="BH84" s="370">
        <v>0.76157476846665884</v>
      </c>
      <c r="BI84" s="370">
        <v>0.74937445993162266</v>
      </c>
      <c r="BJ84" s="370">
        <v>0.77321224203492456</v>
      </c>
      <c r="BK84" s="370">
        <v>0.74750838668037556</v>
      </c>
      <c r="BL84" s="370">
        <v>0.65928425995561013</v>
      </c>
      <c r="BM84" s="370">
        <v>0.77325787969858029</v>
      </c>
      <c r="BN84" s="370">
        <v>0.77845588830979451</v>
      </c>
      <c r="BO84" s="370">
        <v>0.76273047023769514</v>
      </c>
      <c r="BP84" s="370">
        <v>0.74284173293999323</v>
      </c>
      <c r="BQ84" s="370">
        <v>0.71709997563432581</v>
      </c>
      <c r="BR84" s="370">
        <v>0.83912355366893476</v>
      </c>
      <c r="BS84" s="370">
        <v>0.81525518135186592</v>
      </c>
      <c r="BT84" s="370">
        <v>0.76532684417765784</v>
      </c>
      <c r="BU84" s="370">
        <v>0.78379850556435937</v>
      </c>
      <c r="BV84" s="370">
        <v>0.71749015057477472</v>
      </c>
      <c r="BW84" s="370">
        <v>0.78497424528917004</v>
      </c>
      <c r="BX84" s="370">
        <v>0.8177231354775707</v>
      </c>
      <c r="BY84" s="370">
        <v>0.74984481135297765</v>
      </c>
      <c r="BZ84" s="370">
        <v>0.76800464989602046</v>
      </c>
      <c r="CA84" s="370">
        <v>0.75993688246067259</v>
      </c>
      <c r="CB84" s="370">
        <v>0.79130341839349483</v>
      </c>
      <c r="CC84" s="370">
        <v>0.78711526254704223</v>
      </c>
      <c r="CD84" s="370">
        <v>0.71118297662141194</v>
      </c>
      <c r="CE84" s="370">
        <v>0.76177876857806803</v>
      </c>
      <c r="CF84" s="370">
        <v>0.6766603202760807</v>
      </c>
      <c r="CG84" s="370">
        <v>0.79555168948812938</v>
      </c>
      <c r="CH84" s="370">
        <v>0.80598656661218548</v>
      </c>
      <c r="CI84" s="370">
        <v>0.74491521710555142</v>
      </c>
      <c r="CJ84" s="370">
        <v>0.75635021127402313</v>
      </c>
      <c r="CK84" s="370">
        <v>0.67632795711520077</v>
      </c>
      <c r="CL84" s="370">
        <v>0.61731996588680349</v>
      </c>
      <c r="CM84" s="370">
        <v>0.75245587995572982</v>
      </c>
      <c r="CN84" s="370">
        <v>0.83175803793957159</v>
      </c>
      <c r="CO84" s="370">
        <v>0.72043316609688812</v>
      </c>
      <c r="CP84" s="370">
        <v>0.70834874955784233</v>
      </c>
      <c r="CQ84" s="370">
        <v>0.82527810195172357</v>
      </c>
      <c r="CR84" s="370">
        <v>0.86726340329679386</v>
      </c>
      <c r="CS84" s="370">
        <v>0.76599581347254797</v>
      </c>
      <c r="CT84" s="370">
        <v>0.79260412345757802</v>
      </c>
      <c r="CU84" s="370">
        <v>0.7513240589840473</v>
      </c>
      <c r="CV84" s="370">
        <v>0.80879674579216676</v>
      </c>
      <c r="CW84" s="370">
        <v>0.88490884012782778</v>
      </c>
      <c r="CX84" s="370">
        <v>0.7925981099791074</v>
      </c>
      <c r="CY84" s="370">
        <v>0.81170230283102318</v>
      </c>
      <c r="CZ84" s="370">
        <v>0.77026868051788477</v>
      </c>
      <c r="DA84" s="370">
        <v>0.82515105931452248</v>
      </c>
      <c r="DB84" s="370">
        <v>0.80530656820984292</v>
      </c>
      <c r="DC84" s="370">
        <v>0.76061566368985234</v>
      </c>
      <c r="DD84" s="370">
        <v>0.78907898663421638</v>
      </c>
      <c r="DE84" s="370">
        <v>0.7187145142975121</v>
      </c>
      <c r="DF84" s="370">
        <v>0.79973249421363291</v>
      </c>
      <c r="DG84" s="370">
        <v>0.78607057464332908</v>
      </c>
      <c r="DH84" s="370">
        <v>0.75651029002365966</v>
      </c>
      <c r="DI84" s="370">
        <v>0.76618494724405917</v>
      </c>
      <c r="DJ84" s="370">
        <v>0.7053559495284194</v>
      </c>
      <c r="DK84" s="370">
        <v>0.78505932076334528</v>
      </c>
      <c r="DL84" s="370">
        <v>0.74648427039118004</v>
      </c>
    </row>
    <row r="85" spans="1:116" s="274" customFormat="1" ht="11.5" x14ac:dyDescent="0.25">
      <c r="A85" s="362" t="s">
        <v>537</v>
      </c>
      <c r="B85" s="436"/>
      <c r="C85" s="436"/>
      <c r="D85" s="436"/>
      <c r="E85" s="436"/>
      <c r="F85" s="436"/>
      <c r="G85" s="436"/>
      <c r="H85" s="436"/>
      <c r="I85" s="436"/>
      <c r="J85" s="436"/>
      <c r="K85" s="436"/>
      <c r="L85" s="436"/>
      <c r="M85" s="436"/>
      <c r="N85" s="436"/>
      <c r="O85" s="436"/>
      <c r="P85" s="436"/>
      <c r="Q85" s="436"/>
      <c r="R85" s="436"/>
      <c r="S85" s="436"/>
      <c r="T85" s="436"/>
      <c r="U85" s="436"/>
      <c r="V85" s="436"/>
      <c r="W85" s="436"/>
      <c r="X85" s="436"/>
      <c r="Y85" s="436"/>
      <c r="Z85" s="436"/>
      <c r="AA85" s="436"/>
      <c r="AB85" s="436"/>
      <c r="AC85" s="436"/>
      <c r="AD85" s="436"/>
      <c r="AE85" s="436"/>
      <c r="AF85" s="436"/>
      <c r="AG85" s="436"/>
      <c r="AH85" s="436"/>
      <c r="AI85" s="436"/>
      <c r="AJ85" s="436"/>
      <c r="AK85" s="436"/>
      <c r="AL85" s="436"/>
      <c r="AM85" s="436"/>
      <c r="AN85" s="436"/>
      <c r="AO85" s="436"/>
      <c r="AP85" s="436"/>
      <c r="AQ85" s="436"/>
      <c r="AR85" s="436"/>
      <c r="AS85" s="436"/>
      <c r="AT85" s="436"/>
      <c r="AU85" s="436"/>
      <c r="AV85" s="436"/>
      <c r="AW85" s="436"/>
      <c r="AX85" s="436"/>
      <c r="AY85" s="436"/>
      <c r="AZ85" s="436"/>
      <c r="BA85" s="436"/>
      <c r="BB85" s="394">
        <v>8.0981307257327703E-2</v>
      </c>
      <c r="BC85" s="394">
        <v>8.0040391800464503E-2</v>
      </c>
      <c r="BD85" s="394">
        <v>8.7710279823731849E-2</v>
      </c>
      <c r="BE85" s="394">
        <v>8.4201790583565028E-2</v>
      </c>
      <c r="BF85" s="394">
        <v>8.3289385474860339E-2</v>
      </c>
      <c r="BG85" s="394">
        <v>8.3480493856911017E-2</v>
      </c>
      <c r="BH85" s="394">
        <v>7.8753612072009815E-2</v>
      </c>
      <c r="BI85" s="394">
        <v>8.1399105834616972E-2</v>
      </c>
      <c r="BJ85" s="394">
        <v>8.2043046479861187E-2</v>
      </c>
      <c r="BK85" s="394">
        <v>8.1427724451582403E-2</v>
      </c>
      <c r="BL85" s="394">
        <v>7.9762275987306716E-2</v>
      </c>
      <c r="BM85" s="394">
        <v>8.2934845366929688E-2</v>
      </c>
      <c r="BN85" s="394">
        <v>8.391039167955805E-2</v>
      </c>
      <c r="BO85" s="394">
        <v>9.2296375951191459E-2</v>
      </c>
      <c r="BP85" s="394">
        <v>8.4706471791305388E-2</v>
      </c>
      <c r="BQ85" s="394">
        <v>8.2472352233095861E-2</v>
      </c>
      <c r="BR85" s="394">
        <v>8.1978650666294561E-2</v>
      </c>
      <c r="BS85" s="394">
        <v>8.6079792636710145E-2</v>
      </c>
      <c r="BT85" s="394">
        <v>8.0000413029710601E-2</v>
      </c>
      <c r="BU85" s="394">
        <v>8.2596647092609887E-2</v>
      </c>
      <c r="BV85" s="394">
        <v>8.4135004587403528E-2</v>
      </c>
      <c r="BW85" s="394">
        <v>7.6758818543391796E-2</v>
      </c>
      <c r="BX85" s="394">
        <v>7.1507267787612835E-2</v>
      </c>
      <c r="BY85" s="394">
        <v>7.5316243276396175E-2</v>
      </c>
      <c r="BZ85" s="394">
        <v>7.6777279032669177E-2</v>
      </c>
      <c r="CA85" s="394">
        <v>7.878584184727036E-2</v>
      </c>
      <c r="CB85" s="394">
        <v>7.547707596216828E-2</v>
      </c>
      <c r="CC85" s="394">
        <v>7.9025716888476927E-2</v>
      </c>
      <c r="CD85" s="394">
        <v>8.5597997370648507E-2</v>
      </c>
      <c r="CE85" s="394">
        <v>7.9819360483721791E-2</v>
      </c>
      <c r="CF85" s="394">
        <v>7.5965530688239302E-2</v>
      </c>
      <c r="CG85" s="394">
        <v>7.3511105778604313E-2</v>
      </c>
      <c r="CH85" s="394">
        <v>7.7383949129693042E-2</v>
      </c>
      <c r="CI85" s="394">
        <v>7.6280506506594223E-2</v>
      </c>
      <c r="CJ85" s="394">
        <v>7.5819436250881306E-2</v>
      </c>
      <c r="CK85" s="394">
        <v>9.8784547330668299E-2</v>
      </c>
      <c r="CL85" s="394">
        <v>7.983733934252614E-2</v>
      </c>
      <c r="CM85" s="394">
        <v>8.1799033949054967E-2</v>
      </c>
      <c r="CN85" s="394">
        <v>8.988912901275968E-2</v>
      </c>
      <c r="CO85" s="394">
        <v>8.7620823643914797E-2</v>
      </c>
      <c r="CP85" s="394">
        <v>8.8071704756599839E-2</v>
      </c>
      <c r="CQ85" s="394">
        <v>8.4888385928100177E-2</v>
      </c>
      <c r="CR85" s="394">
        <v>8.611557758352105E-2</v>
      </c>
      <c r="CS85" s="394">
        <v>6.3631749514514141E-2</v>
      </c>
      <c r="CT85" s="394">
        <v>7.9767434439941831E-2</v>
      </c>
      <c r="CU85" s="394">
        <v>7.9632534560738072E-2</v>
      </c>
      <c r="CV85" s="394">
        <v>8.1802901077009271E-2</v>
      </c>
      <c r="CW85" s="394">
        <v>9.1809453040766972E-2</v>
      </c>
      <c r="CX85" s="394">
        <v>9.2377192456519833E-2</v>
      </c>
      <c r="CY85" s="394">
        <v>8.688301526498321E-2</v>
      </c>
      <c r="CZ85" s="394">
        <v>8.5742264515131117E-2</v>
      </c>
      <c r="DA85" s="394">
        <v>8.3120356160636955E-2</v>
      </c>
      <c r="DB85" s="394">
        <v>8.1677465866972651E-2</v>
      </c>
      <c r="DC85" s="394">
        <v>0.10697285179641301</v>
      </c>
      <c r="DD85" s="394">
        <v>9.0407118269479336E-2</v>
      </c>
      <c r="DE85" s="394">
        <v>8.8129996673663447E-2</v>
      </c>
      <c r="DF85" s="394">
        <v>9.3197057965540439E-2</v>
      </c>
      <c r="DG85" s="394">
        <v>8.2749582013309106E-2</v>
      </c>
      <c r="DH85" s="394">
        <v>6.7581965322545234E-2</v>
      </c>
      <c r="DI85" s="394">
        <v>8.2122091309477674E-2</v>
      </c>
      <c r="DJ85" s="394">
        <v>6.6617910119015161E-2</v>
      </c>
      <c r="DK85" s="394">
        <v>7.1512344765928562E-2</v>
      </c>
      <c r="DL85" s="394">
        <v>6.9143523220206768E-2</v>
      </c>
    </row>
    <row r="86" spans="1:116" s="274" customFormat="1" ht="11.5" x14ac:dyDescent="0.25">
      <c r="A86" s="274" t="s">
        <v>538</v>
      </c>
      <c r="B86" s="436"/>
      <c r="C86" s="436"/>
      <c r="D86" s="436"/>
      <c r="E86" s="436"/>
      <c r="F86" s="436"/>
      <c r="G86" s="436"/>
      <c r="H86" s="436"/>
      <c r="I86" s="436"/>
      <c r="J86" s="436"/>
      <c r="K86" s="436"/>
      <c r="L86" s="436"/>
      <c r="M86" s="436"/>
      <c r="N86" s="436"/>
      <c r="O86" s="436"/>
      <c r="P86" s="436"/>
      <c r="Q86" s="436"/>
      <c r="R86" s="436"/>
      <c r="S86" s="436"/>
      <c r="T86" s="436"/>
      <c r="U86" s="436"/>
      <c r="V86" s="436"/>
      <c r="W86" s="436"/>
      <c r="X86" s="436"/>
      <c r="Y86" s="436"/>
      <c r="Z86" s="436"/>
      <c r="AA86" s="436"/>
      <c r="AB86" s="436"/>
      <c r="AC86" s="436"/>
      <c r="AD86" s="436"/>
      <c r="AE86" s="436"/>
      <c r="AF86" s="436"/>
      <c r="AG86" s="436"/>
      <c r="AH86" s="436"/>
      <c r="AI86" s="436"/>
      <c r="AJ86" s="436"/>
      <c r="AK86" s="436"/>
      <c r="AL86" s="436"/>
      <c r="AM86" s="436"/>
      <c r="AN86" s="436"/>
      <c r="AO86" s="436"/>
      <c r="AP86" s="436"/>
      <c r="AQ86" s="436"/>
      <c r="AR86" s="436"/>
      <c r="AS86" s="436"/>
      <c r="AT86" s="436"/>
      <c r="AU86" s="436"/>
      <c r="AV86" s="436"/>
      <c r="AW86" s="436"/>
      <c r="AX86" s="436"/>
      <c r="AY86" s="436"/>
      <c r="AZ86" s="436"/>
      <c r="BA86" s="436"/>
      <c r="BB86" s="401">
        <v>242982</v>
      </c>
      <c r="BC86" s="401">
        <v>247575</v>
      </c>
      <c r="BD86" s="401">
        <v>254839</v>
      </c>
      <c r="BE86" s="401">
        <v>261479</v>
      </c>
      <c r="BF86" s="401">
        <v>1006875</v>
      </c>
      <c r="BG86" s="401">
        <v>265583</v>
      </c>
      <c r="BH86" s="401">
        <v>263353</v>
      </c>
      <c r="BI86" s="401">
        <v>266170</v>
      </c>
      <c r="BJ86" s="401">
        <v>270870</v>
      </c>
      <c r="BK86" s="401">
        <v>1065976</v>
      </c>
      <c r="BL86" s="401">
        <v>272585</v>
      </c>
      <c r="BM86" s="401">
        <v>270188</v>
      </c>
      <c r="BN86" s="401">
        <v>259217</v>
      </c>
      <c r="BO86" s="401">
        <v>267822</v>
      </c>
      <c r="BP86" s="401">
        <v>1069812</v>
      </c>
      <c r="BQ86" s="401">
        <v>274977</v>
      </c>
      <c r="BR86" s="401">
        <v>272327</v>
      </c>
      <c r="BS86" s="401">
        <v>274687</v>
      </c>
      <c r="BT86" s="401">
        <v>290536</v>
      </c>
      <c r="BU86" s="401">
        <v>1112527</v>
      </c>
      <c r="BV86" s="401">
        <v>296464</v>
      </c>
      <c r="BW86" s="401">
        <v>306740</v>
      </c>
      <c r="BX86" s="401">
        <v>319492</v>
      </c>
      <c r="BY86" s="401">
        <v>336687</v>
      </c>
      <c r="BZ86" s="401">
        <v>1259383</v>
      </c>
      <c r="CA86" s="401">
        <v>351091</v>
      </c>
      <c r="CB86" s="401">
        <v>364879</v>
      </c>
      <c r="CC86" s="401">
        <v>376523</v>
      </c>
      <c r="CD86" s="401">
        <v>388689</v>
      </c>
      <c r="CE86" s="401">
        <v>1481182</v>
      </c>
      <c r="CF86" s="401">
        <v>392349</v>
      </c>
      <c r="CG86" s="401">
        <v>400062</v>
      </c>
      <c r="CH86" s="401">
        <v>419105</v>
      </c>
      <c r="CI86" s="401">
        <v>456460</v>
      </c>
      <c r="CJ86" s="401">
        <v>1667976</v>
      </c>
      <c r="CK86" s="401">
        <v>469537</v>
      </c>
      <c r="CL86" s="401">
        <v>465509</v>
      </c>
      <c r="CM86" s="401">
        <v>466228</v>
      </c>
      <c r="CN86" s="401">
        <v>483084</v>
      </c>
      <c r="CO86" s="401">
        <v>1884358</v>
      </c>
      <c r="CP86" s="401">
        <v>491906</v>
      </c>
      <c r="CQ86" s="401">
        <v>508986</v>
      </c>
      <c r="CR86" s="401">
        <v>558482</v>
      </c>
      <c r="CS86" s="401">
        <v>634416</v>
      </c>
      <c r="CT86" s="401">
        <v>2193790</v>
      </c>
      <c r="CU86" s="401">
        <v>687847</v>
      </c>
      <c r="CV86" s="401">
        <v>754961</v>
      </c>
      <c r="CW86" s="401">
        <v>823608</v>
      </c>
      <c r="CX86" s="401">
        <v>867292</v>
      </c>
      <c r="CY86" s="401">
        <v>3133708</v>
      </c>
      <c r="CZ86" s="401">
        <v>918042</v>
      </c>
      <c r="DA86" s="438">
        <v>987195</v>
      </c>
      <c r="DB86" s="438">
        <v>1120762</v>
      </c>
      <c r="DC86" s="438">
        <v>1283363</v>
      </c>
      <c r="DD86" s="415">
        <v>4309362</v>
      </c>
      <c r="DE86" s="415">
        <v>1394928</v>
      </c>
      <c r="DF86" s="415">
        <v>1511743</v>
      </c>
      <c r="DG86" s="377">
        <v>1654957</v>
      </c>
      <c r="DH86" s="377">
        <v>1799267</v>
      </c>
      <c r="DI86" s="373">
        <v>6360895</v>
      </c>
      <c r="DJ86" s="415">
        <v>1870518</v>
      </c>
      <c r="DK86" s="376">
        <v>1994327</v>
      </c>
      <c r="DL86" s="415">
        <v>3864845</v>
      </c>
    </row>
    <row r="87" spans="1:116" s="274" customFormat="1" ht="11.5" x14ac:dyDescent="0.25">
      <c r="A87" s="274" t="s">
        <v>539</v>
      </c>
      <c r="B87" s="436"/>
      <c r="C87" s="436"/>
      <c r="D87" s="436"/>
      <c r="E87" s="436"/>
      <c r="F87" s="436"/>
      <c r="G87" s="436"/>
      <c r="H87" s="436"/>
      <c r="I87" s="436"/>
      <c r="J87" s="436"/>
      <c r="K87" s="436"/>
      <c r="L87" s="436"/>
      <c r="M87" s="436"/>
      <c r="N87" s="436"/>
      <c r="O87" s="436"/>
      <c r="P87" s="436"/>
      <c r="Q87" s="436"/>
      <c r="R87" s="436"/>
      <c r="S87" s="436"/>
      <c r="T87" s="436"/>
      <c r="U87" s="436"/>
      <c r="V87" s="436"/>
      <c r="W87" s="436"/>
      <c r="X87" s="436"/>
      <c r="Y87" s="436"/>
      <c r="Z87" s="436"/>
      <c r="AA87" s="436"/>
      <c r="AB87" s="436"/>
      <c r="AC87" s="436"/>
      <c r="AD87" s="436"/>
      <c r="AE87" s="436"/>
      <c r="AF87" s="436"/>
      <c r="AG87" s="436"/>
      <c r="AH87" s="436"/>
      <c r="AI87" s="436"/>
      <c r="AJ87" s="436"/>
      <c r="AK87" s="436"/>
      <c r="AL87" s="436"/>
      <c r="AM87" s="436"/>
      <c r="AN87" s="436"/>
      <c r="AO87" s="436"/>
      <c r="AP87" s="436"/>
      <c r="AQ87" s="436"/>
      <c r="AR87" s="436"/>
      <c r="AS87" s="436"/>
      <c r="AT87" s="436"/>
      <c r="AU87" s="436"/>
      <c r="AV87" s="436"/>
      <c r="AW87" s="436"/>
      <c r="AX87" s="436"/>
      <c r="AY87" s="436"/>
      <c r="AZ87" s="436"/>
      <c r="BA87" s="436"/>
      <c r="BB87" s="401">
        <v>181964</v>
      </c>
      <c r="BC87" s="401">
        <v>197539</v>
      </c>
      <c r="BD87" s="401">
        <v>209263</v>
      </c>
      <c r="BE87" s="401">
        <v>200865</v>
      </c>
      <c r="BF87" s="401">
        <v>789631</v>
      </c>
      <c r="BG87" s="401">
        <v>187362</v>
      </c>
      <c r="BH87" s="401">
        <v>200563</v>
      </c>
      <c r="BI87" s="401">
        <v>199461</v>
      </c>
      <c r="BJ87" s="401">
        <v>209440</v>
      </c>
      <c r="BK87" s="401">
        <v>796826</v>
      </c>
      <c r="BL87" s="401">
        <v>179711</v>
      </c>
      <c r="BM87" s="401">
        <v>208925</v>
      </c>
      <c r="BN87" s="401">
        <v>201789</v>
      </c>
      <c r="BO87" s="401">
        <v>204276</v>
      </c>
      <c r="BP87" s="401">
        <v>794701</v>
      </c>
      <c r="BQ87" s="401">
        <v>197186</v>
      </c>
      <c r="BR87" s="401">
        <v>228516</v>
      </c>
      <c r="BS87" s="401">
        <v>223940</v>
      </c>
      <c r="BT87" s="401">
        <v>222355</v>
      </c>
      <c r="BU87" s="401">
        <v>871997</v>
      </c>
      <c r="BV87" s="401">
        <v>212710</v>
      </c>
      <c r="BW87" s="401">
        <v>240783</v>
      </c>
      <c r="BX87" s="401">
        <v>261256</v>
      </c>
      <c r="BY87" s="401">
        <v>252463</v>
      </c>
      <c r="BZ87" s="401">
        <v>967212</v>
      </c>
      <c r="CA87" s="401">
        <v>266807</v>
      </c>
      <c r="CB87" s="401">
        <v>288730</v>
      </c>
      <c r="CC87" s="401">
        <v>296367</v>
      </c>
      <c r="CD87" s="401">
        <v>276429</v>
      </c>
      <c r="CE87" s="401">
        <v>1128333</v>
      </c>
      <c r="CF87" s="401">
        <v>265487</v>
      </c>
      <c r="CG87" s="401">
        <v>318270</v>
      </c>
      <c r="CH87" s="401">
        <v>337793</v>
      </c>
      <c r="CI87" s="401">
        <v>340024</v>
      </c>
      <c r="CJ87" s="401">
        <v>1261574</v>
      </c>
      <c r="CK87" s="401">
        <v>317561</v>
      </c>
      <c r="CL87" s="401">
        <v>287368</v>
      </c>
      <c r="CM87" s="401">
        <v>350816</v>
      </c>
      <c r="CN87" s="401">
        <v>401809</v>
      </c>
      <c r="CO87" s="401">
        <v>1357554</v>
      </c>
      <c r="CP87" s="401">
        <v>348441</v>
      </c>
      <c r="CQ87" s="401">
        <v>420055</v>
      </c>
      <c r="CR87" s="401">
        <v>484351</v>
      </c>
      <c r="CS87" s="401">
        <v>485960</v>
      </c>
      <c r="CT87" s="401">
        <v>1738807</v>
      </c>
      <c r="CU87" s="401">
        <v>516796</v>
      </c>
      <c r="CV87" s="401">
        <v>610610</v>
      </c>
      <c r="CW87" s="401">
        <v>728818</v>
      </c>
      <c r="CX87" s="401">
        <v>687414</v>
      </c>
      <c r="CY87" s="401">
        <v>2543638</v>
      </c>
      <c r="CZ87" s="438">
        <v>707139</v>
      </c>
      <c r="DA87" s="438">
        <v>814585</v>
      </c>
      <c r="DB87" s="438">
        <v>902557</v>
      </c>
      <c r="DC87" s="438">
        <v>976146</v>
      </c>
      <c r="DD87" s="415">
        <v>3400427</v>
      </c>
      <c r="DE87" s="415">
        <v>1002555</v>
      </c>
      <c r="DF87" s="415">
        <v>1208990</v>
      </c>
      <c r="DG87" s="377">
        <v>1300913</v>
      </c>
      <c r="DH87" s="377">
        <v>1361164</v>
      </c>
      <c r="DI87" s="377">
        <v>4873622</v>
      </c>
      <c r="DJ87" s="415">
        <v>1319381</v>
      </c>
      <c r="DK87" s="376">
        <v>1565665</v>
      </c>
      <c r="DL87" s="415">
        <v>2885046</v>
      </c>
    </row>
    <row r="88" spans="1:116" s="274" customFormat="1" ht="11.5" x14ac:dyDescent="0.25">
      <c r="A88" s="274" t="s">
        <v>540</v>
      </c>
      <c r="B88" s="436"/>
      <c r="C88" s="436"/>
      <c r="D88" s="436"/>
      <c r="E88" s="436"/>
      <c r="F88" s="436"/>
      <c r="G88" s="436"/>
      <c r="H88" s="436"/>
      <c r="I88" s="436"/>
      <c r="J88" s="436"/>
      <c r="K88" s="436"/>
      <c r="L88" s="436"/>
      <c r="M88" s="436"/>
      <c r="N88" s="436"/>
      <c r="O88" s="436"/>
      <c r="P88" s="436"/>
      <c r="Q88" s="436"/>
      <c r="R88" s="436"/>
      <c r="S88" s="436"/>
      <c r="T88" s="436"/>
      <c r="U88" s="436"/>
      <c r="V88" s="436"/>
      <c r="W88" s="436"/>
      <c r="X88" s="436"/>
      <c r="Y88" s="436"/>
      <c r="Z88" s="436"/>
      <c r="AA88" s="436"/>
      <c r="AB88" s="436"/>
      <c r="AC88" s="436"/>
      <c r="AD88" s="436"/>
      <c r="AE88" s="436"/>
      <c r="AF88" s="436"/>
      <c r="AG88" s="436"/>
      <c r="AH88" s="436"/>
      <c r="AI88" s="436"/>
      <c r="AJ88" s="436"/>
      <c r="AK88" s="436"/>
      <c r="AL88" s="436"/>
      <c r="AM88" s="436"/>
      <c r="AN88" s="436"/>
      <c r="AO88" s="436"/>
      <c r="AP88" s="436"/>
      <c r="AQ88" s="436"/>
      <c r="AR88" s="436"/>
      <c r="AS88" s="436"/>
      <c r="AT88" s="436"/>
      <c r="AU88" s="436"/>
      <c r="AV88" s="436"/>
      <c r="AW88" s="436"/>
      <c r="AX88" s="436"/>
      <c r="AY88" s="436"/>
      <c r="AZ88" s="436"/>
      <c r="BA88" s="436"/>
      <c r="BB88" s="401">
        <v>19677</v>
      </c>
      <c r="BC88" s="401">
        <v>19816</v>
      </c>
      <c r="BD88" s="401">
        <v>22352</v>
      </c>
      <c r="BE88" s="401">
        <v>22017</v>
      </c>
      <c r="BF88" s="401">
        <v>83862</v>
      </c>
      <c r="BG88" s="401">
        <v>22171</v>
      </c>
      <c r="BH88" s="401">
        <v>20740</v>
      </c>
      <c r="BI88" s="401">
        <v>21666</v>
      </c>
      <c r="BJ88" s="401">
        <v>22223</v>
      </c>
      <c r="BK88" s="401">
        <v>86800</v>
      </c>
      <c r="BL88" s="401">
        <v>21742</v>
      </c>
      <c r="BM88" s="401">
        <v>22408</v>
      </c>
      <c r="BN88" s="401">
        <v>21751</v>
      </c>
      <c r="BO88" s="401">
        <v>24719</v>
      </c>
      <c r="BP88" s="401">
        <v>90620</v>
      </c>
      <c r="BQ88" s="401">
        <v>22678</v>
      </c>
      <c r="BR88" s="401">
        <v>22325</v>
      </c>
      <c r="BS88" s="401">
        <v>23645</v>
      </c>
      <c r="BT88" s="401">
        <v>23243</v>
      </c>
      <c r="BU88" s="401">
        <v>91891</v>
      </c>
      <c r="BV88" s="401">
        <v>24943</v>
      </c>
      <c r="BW88" s="401">
        <v>23545</v>
      </c>
      <c r="BX88" s="401">
        <v>22846</v>
      </c>
      <c r="BY88" s="401">
        <v>25358</v>
      </c>
      <c r="BZ88" s="401">
        <v>96692</v>
      </c>
      <c r="CA88" s="401">
        <v>27661</v>
      </c>
      <c r="CB88" s="401">
        <v>27540</v>
      </c>
      <c r="CC88" s="401">
        <v>29755</v>
      </c>
      <c r="CD88" s="401">
        <v>33271</v>
      </c>
      <c r="CE88" s="401">
        <v>118227</v>
      </c>
      <c r="CF88" s="401">
        <v>29805</v>
      </c>
      <c r="CG88" s="401">
        <v>29409</v>
      </c>
      <c r="CH88" s="401">
        <v>32432</v>
      </c>
      <c r="CI88" s="401">
        <v>34819</v>
      </c>
      <c r="CJ88" s="401">
        <v>126465</v>
      </c>
      <c r="CK88" s="401">
        <v>46383</v>
      </c>
      <c r="CL88" s="401">
        <v>37165</v>
      </c>
      <c r="CM88" s="401">
        <v>38137</v>
      </c>
      <c r="CN88" s="401">
        <v>43424</v>
      </c>
      <c r="CO88" s="401">
        <v>165109</v>
      </c>
      <c r="CP88" s="401">
        <v>43323</v>
      </c>
      <c r="CQ88" s="401">
        <v>43207</v>
      </c>
      <c r="CR88" s="401">
        <v>48094</v>
      </c>
      <c r="CS88" s="401">
        <v>40369</v>
      </c>
      <c r="CT88" s="401">
        <v>174993</v>
      </c>
      <c r="CU88" s="401">
        <v>54775</v>
      </c>
      <c r="CV88" s="401">
        <v>61758</v>
      </c>
      <c r="CW88" s="401">
        <v>75615</v>
      </c>
      <c r="CX88" s="401">
        <v>80118</v>
      </c>
      <c r="CY88" s="401">
        <v>272266</v>
      </c>
      <c r="CZ88" s="401">
        <v>78715</v>
      </c>
      <c r="DA88" s="439">
        <v>82056</v>
      </c>
      <c r="DB88" s="439">
        <v>91541</v>
      </c>
      <c r="DC88" s="439">
        <v>137285</v>
      </c>
      <c r="DD88" s="415">
        <v>389597</v>
      </c>
      <c r="DE88" s="415">
        <v>122935</v>
      </c>
      <c r="DF88" s="415">
        <v>140890</v>
      </c>
      <c r="DG88" s="377">
        <v>136947</v>
      </c>
      <c r="DH88" s="377">
        <v>121598</v>
      </c>
      <c r="DI88" s="377">
        <v>522370</v>
      </c>
      <c r="DJ88" s="415">
        <v>124610</v>
      </c>
      <c r="DK88" s="376">
        <v>142619</v>
      </c>
      <c r="DL88" s="415">
        <v>267229</v>
      </c>
    </row>
    <row r="89" spans="1:116" s="274" customFormat="1" ht="11.5" x14ac:dyDescent="0.25">
      <c r="A89" s="378"/>
      <c r="B89" s="379"/>
      <c r="C89" s="379"/>
      <c r="D89" s="380"/>
      <c r="E89" s="380"/>
      <c r="F89" s="380"/>
      <c r="G89" s="380"/>
      <c r="H89" s="380"/>
      <c r="I89" s="380"/>
      <c r="J89" s="380"/>
      <c r="K89" s="380"/>
      <c r="L89" s="380"/>
      <c r="M89" s="380"/>
      <c r="N89" s="380"/>
      <c r="O89" s="380"/>
      <c r="P89" s="380"/>
      <c r="Q89" s="380"/>
      <c r="R89" s="380"/>
      <c r="S89" s="380"/>
      <c r="T89" s="380"/>
      <c r="U89" s="380"/>
      <c r="V89" s="380"/>
      <c r="W89" s="380"/>
      <c r="X89" s="380"/>
      <c r="Y89" s="380"/>
      <c r="Z89" s="380"/>
      <c r="AA89" s="380"/>
      <c r="AB89" s="380"/>
      <c r="AC89" s="380"/>
      <c r="AD89" s="380"/>
      <c r="AE89" s="380"/>
      <c r="AF89" s="380"/>
      <c r="AG89" s="380"/>
      <c r="AH89" s="380"/>
      <c r="AI89" s="380"/>
      <c r="AJ89" s="380"/>
      <c r="AK89" s="380"/>
      <c r="AL89" s="380"/>
      <c r="AM89" s="380"/>
      <c r="AN89" s="380"/>
      <c r="AO89" s="380"/>
      <c r="AP89" s="380"/>
      <c r="AQ89" s="380"/>
      <c r="AR89" s="380"/>
      <c r="AS89" s="380"/>
      <c r="AT89" s="380"/>
      <c r="AU89" s="380"/>
      <c r="AV89" s="380"/>
      <c r="AW89" s="380"/>
      <c r="AX89" s="380"/>
      <c r="AY89" s="380"/>
      <c r="AZ89" s="380"/>
      <c r="BA89" s="380"/>
      <c r="BB89" s="380"/>
      <c r="BC89" s="380"/>
      <c r="BD89" s="380"/>
      <c r="BE89" s="380"/>
      <c r="BF89" s="380"/>
      <c r="BG89" s="380"/>
      <c r="BH89" s="380"/>
      <c r="BI89" s="380"/>
      <c r="BJ89" s="380"/>
      <c r="BK89" s="380"/>
      <c r="BL89" s="380"/>
      <c r="BM89" s="380"/>
      <c r="BN89" s="380"/>
      <c r="BO89" s="380"/>
      <c r="BP89" s="380"/>
      <c r="BQ89" s="381"/>
      <c r="BR89" s="381"/>
      <c r="BS89" s="381"/>
      <c r="BT89" s="381"/>
      <c r="BU89" s="381"/>
      <c r="BV89" s="381"/>
      <c r="BW89" s="381"/>
      <c r="BX89" s="381"/>
      <c r="BY89" s="381"/>
      <c r="BZ89" s="381"/>
      <c r="CA89" s="381"/>
      <c r="CB89" s="381"/>
      <c r="CC89" s="381"/>
      <c r="CD89" s="381"/>
      <c r="CE89" s="381"/>
      <c r="CF89" s="381"/>
      <c r="CG89" s="381"/>
      <c r="CH89" s="381"/>
      <c r="CI89" s="381"/>
      <c r="CJ89" s="381"/>
      <c r="CK89" s="381"/>
      <c r="CL89" s="381"/>
      <c r="CM89" s="381"/>
      <c r="CN89" s="381"/>
      <c r="CO89" s="381"/>
      <c r="CP89" s="381"/>
      <c r="CQ89" s="381"/>
      <c r="CR89" s="381"/>
      <c r="CS89" s="381"/>
      <c r="CT89" s="381"/>
      <c r="CU89" s="381"/>
      <c r="CV89" s="381"/>
      <c r="CW89" s="381"/>
      <c r="CX89" s="381"/>
      <c r="CY89" s="381"/>
      <c r="CZ89" s="381"/>
      <c r="DA89" s="381"/>
      <c r="DB89" s="381"/>
      <c r="DC89" s="381"/>
      <c r="DD89" s="381"/>
      <c r="DE89" s="381"/>
      <c r="DF89" s="381"/>
      <c r="DG89" s="381"/>
      <c r="DH89" s="381"/>
      <c r="DI89" s="381"/>
      <c r="DJ89" s="381"/>
      <c r="DK89" s="381"/>
      <c r="DL89" s="381"/>
    </row>
    <row r="90" spans="1:116" s="274" customFormat="1" ht="14" x14ac:dyDescent="0.3">
      <c r="A90" s="356" t="s">
        <v>171</v>
      </c>
      <c r="B90" s="382"/>
      <c r="C90" s="382"/>
      <c r="D90" s="266"/>
      <c r="E90" s="266"/>
      <c r="F90" s="266"/>
      <c r="G90" s="266"/>
      <c r="H90" s="266"/>
      <c r="I90" s="266"/>
      <c r="J90" s="266"/>
      <c r="K90" s="266"/>
      <c r="L90" s="266"/>
      <c r="M90" s="266"/>
      <c r="N90" s="266"/>
      <c r="O90" s="266"/>
      <c r="P90" s="266"/>
      <c r="Q90" s="266"/>
      <c r="R90" s="266"/>
      <c r="S90" s="266"/>
      <c r="T90" s="266"/>
      <c r="U90" s="266"/>
      <c r="V90" s="266"/>
      <c r="W90" s="266"/>
      <c r="X90" s="266"/>
      <c r="Y90" s="266"/>
      <c r="Z90" s="266"/>
      <c r="AA90" s="266"/>
      <c r="AB90" s="266"/>
      <c r="AD90" s="266"/>
      <c r="AE90" s="421"/>
      <c r="AF90" s="421"/>
      <c r="AG90" s="266"/>
      <c r="AW90" s="372"/>
      <c r="BA90" s="372"/>
      <c r="BB90" s="372"/>
      <c r="BC90" s="372"/>
      <c r="BD90" s="372"/>
      <c r="BE90" s="372"/>
      <c r="BF90" s="372"/>
      <c r="BG90" s="372"/>
      <c r="BH90" s="372"/>
      <c r="BI90" s="372"/>
      <c r="BJ90" s="372"/>
      <c r="BK90" s="372"/>
      <c r="BL90" s="372"/>
      <c r="BM90" s="372"/>
      <c r="BN90" s="372"/>
      <c r="BO90" s="372"/>
      <c r="BP90" s="372"/>
      <c r="BQ90" s="404"/>
      <c r="BR90" s="404"/>
      <c r="BS90" s="404"/>
      <c r="BT90" s="404"/>
      <c r="BU90" s="404"/>
      <c r="BV90" s="404"/>
      <c r="BW90" s="404"/>
      <c r="BX90" s="404"/>
      <c r="BY90" s="404"/>
      <c r="BZ90" s="404"/>
      <c r="CA90" s="404"/>
      <c r="CB90" s="404"/>
      <c r="CC90" s="404"/>
      <c r="CD90" s="404"/>
      <c r="CE90" s="404"/>
      <c r="CF90" s="404"/>
      <c r="CG90" s="404"/>
      <c r="CH90" s="404"/>
      <c r="CI90" s="404"/>
      <c r="CJ90" s="404"/>
      <c r="CK90" s="404"/>
      <c r="CL90" s="404"/>
      <c r="CM90" s="404"/>
      <c r="CN90" s="404"/>
      <c r="CO90" s="404"/>
      <c r="CP90" s="404"/>
      <c r="CQ90" s="404"/>
      <c r="CR90" s="404"/>
      <c r="CS90" s="404"/>
      <c r="CT90" s="404"/>
      <c r="CU90" s="404"/>
      <c r="CV90" s="404"/>
      <c r="CW90" s="404"/>
      <c r="CX90" s="404"/>
      <c r="CY90" s="404"/>
      <c r="CZ90" s="407"/>
      <c r="DA90" s="407"/>
      <c r="DB90" s="407"/>
      <c r="DC90" s="407"/>
      <c r="DD90" s="407"/>
      <c r="DE90" s="407"/>
      <c r="DF90" s="407"/>
      <c r="DG90" s="407"/>
      <c r="DH90" s="407"/>
      <c r="DI90" s="407"/>
      <c r="DJ90" s="407"/>
      <c r="DK90" s="407"/>
      <c r="DL90" s="407"/>
    </row>
    <row r="91" spans="1:116" s="274" customFormat="1" ht="11.5" x14ac:dyDescent="0.25">
      <c r="A91" s="440" t="s">
        <v>541</v>
      </c>
      <c r="B91" s="441">
        <v>2.2743321274718151E-2</v>
      </c>
      <c r="C91" s="441">
        <v>1.6019298021281964E-2</v>
      </c>
      <c r="D91" s="441">
        <v>2.2267397046295764E-2</v>
      </c>
      <c r="E91" s="441">
        <v>2.1909400917798638E-2</v>
      </c>
      <c r="F91" s="441">
        <v>2.3847635598374488E-2</v>
      </c>
      <c r="G91" s="441">
        <v>2.4153813109135228E-2</v>
      </c>
      <c r="H91" s="441">
        <v>2.4327116700967547E-2</v>
      </c>
      <c r="I91" s="441">
        <v>2.3619348064817979E-2</v>
      </c>
      <c r="J91" s="441">
        <v>2.1485672509360749E-2</v>
      </c>
      <c r="K91" s="441">
        <v>2.23502453461575E-2</v>
      </c>
      <c r="L91" s="441">
        <v>2.4198453797728534E-2</v>
      </c>
      <c r="M91" s="441">
        <v>2.292940276842954E-2</v>
      </c>
      <c r="N91" s="441">
        <v>2.0943997459673812E-2</v>
      </c>
      <c r="O91" s="441">
        <v>2.038707487405703E-2</v>
      </c>
      <c r="P91" s="441">
        <v>2.0547031932341302E-2</v>
      </c>
      <c r="Q91" s="441">
        <v>2.0416491031232421E-2</v>
      </c>
      <c r="R91" s="441">
        <v>2.0564242099159691E-2</v>
      </c>
      <c r="S91" s="441">
        <v>2.0182927073331209E-2</v>
      </c>
      <c r="T91" s="441">
        <v>1.97333915686429E-2</v>
      </c>
      <c r="U91" s="441">
        <v>2.3233643322949627E-2</v>
      </c>
      <c r="V91" s="441">
        <v>2.1950679612394022E-2</v>
      </c>
      <c r="W91" s="441">
        <v>2.1305388398855912E-2</v>
      </c>
      <c r="X91" s="441">
        <v>2.015004533991939E-2</v>
      </c>
      <c r="Y91" s="441">
        <v>1.9773275232378099E-2</v>
      </c>
      <c r="Z91" s="441">
        <v>2.3547775209694179E-2</v>
      </c>
      <c r="AA91" s="441">
        <v>1.6618458098056038E-2</v>
      </c>
      <c r="AB91" s="441">
        <v>1.9990284472519233E-2</v>
      </c>
      <c r="AC91" s="441">
        <v>2.0474050559365593E-2</v>
      </c>
      <c r="AD91" s="441">
        <v>2.2712413232808822E-2</v>
      </c>
      <c r="AE91" s="441">
        <v>2.4798007153092771E-2</v>
      </c>
      <c r="AF91" s="441">
        <v>2.001156224891382E-2</v>
      </c>
      <c r="AG91" s="441">
        <v>2.202399992559315E-2</v>
      </c>
      <c r="AH91" s="442">
        <v>1.4999999999999999E-2</v>
      </c>
      <c r="AI91" s="441">
        <v>1.6E-2</v>
      </c>
      <c r="AJ91" s="441">
        <v>1.2E-2</v>
      </c>
      <c r="AK91" s="441">
        <v>1.2E-2</v>
      </c>
      <c r="AL91" s="441">
        <v>1.4E-2</v>
      </c>
      <c r="AM91" s="441">
        <v>8.0000000000000002E-3</v>
      </c>
      <c r="AN91" s="441">
        <v>9.1999999999999998E-3</v>
      </c>
      <c r="AO91" s="441">
        <v>8.8999999999999999E-3</v>
      </c>
      <c r="AP91" s="441">
        <v>6.7999999999999996E-3</v>
      </c>
      <c r="AQ91" s="441">
        <v>8.0999999999999996E-3</v>
      </c>
      <c r="AR91" s="441">
        <v>9.4999999999999998E-3</v>
      </c>
      <c r="AS91" s="441">
        <v>9.7000000000000003E-3</v>
      </c>
      <c r="AT91" s="441">
        <v>0.01</v>
      </c>
      <c r="AU91" s="441">
        <v>8.0000000000000002E-3</v>
      </c>
      <c r="AV91" s="441">
        <v>8.9999999999999993E-3</v>
      </c>
      <c r="AW91" s="443">
        <v>8.9999999999999993E-3</v>
      </c>
      <c r="AX91" s="441">
        <v>8.0000000000000002E-3</v>
      </c>
      <c r="AY91" s="441">
        <v>9.7999999999999997E-3</v>
      </c>
      <c r="AZ91" s="441">
        <v>8.2000000000000007E-3</v>
      </c>
      <c r="BA91" s="441">
        <v>8.6999999999999994E-3</v>
      </c>
      <c r="BB91" s="441">
        <v>8.0000000000000002E-3</v>
      </c>
      <c r="BC91" s="441">
        <v>0.01</v>
      </c>
      <c r="BD91" s="441">
        <v>8.9999999999999993E-3</v>
      </c>
      <c r="BE91" s="441">
        <v>0.01</v>
      </c>
      <c r="BF91" s="441">
        <v>0.01</v>
      </c>
      <c r="BG91" s="441">
        <v>1.78E-2</v>
      </c>
      <c r="BH91" s="441">
        <v>1.8100000000000002E-2</v>
      </c>
      <c r="BI91" s="441">
        <v>2.1100000000000001E-2</v>
      </c>
      <c r="BJ91" s="441">
        <v>1.6400000000000001E-2</v>
      </c>
      <c r="BK91" s="441">
        <v>1.84E-2</v>
      </c>
      <c r="BL91" s="441">
        <v>1.7999999999999999E-2</v>
      </c>
      <c r="BM91" s="441">
        <v>1.8599999999999998E-2</v>
      </c>
      <c r="BN91" s="441">
        <v>2.12E-2</v>
      </c>
      <c r="BO91" s="441">
        <v>1.8499999999999999E-2</v>
      </c>
      <c r="BP91" s="441">
        <v>1.9099999999999999E-2</v>
      </c>
      <c r="BQ91" s="441">
        <v>1.9099999999999999E-2</v>
      </c>
      <c r="BR91" s="441">
        <v>2.4E-2</v>
      </c>
      <c r="BS91" s="441">
        <v>2.8299999999999999E-2</v>
      </c>
      <c r="BT91" s="441">
        <v>2.47E-2</v>
      </c>
      <c r="BU91" s="441">
        <v>2.4899999999999999E-2</v>
      </c>
      <c r="BV91" s="441">
        <v>2.3900000000000001E-2</v>
      </c>
      <c r="BW91" s="369">
        <v>3.1E-2</v>
      </c>
      <c r="BX91" s="369">
        <v>2.8400000000000002E-2</v>
      </c>
      <c r="BY91" s="369">
        <v>2.5000000000000001E-2</v>
      </c>
      <c r="BZ91" s="369">
        <v>2.5999999999999999E-2</v>
      </c>
      <c r="CA91" s="369">
        <v>2.5999999999999999E-2</v>
      </c>
      <c r="CB91" s="369">
        <v>2.5999999999999999E-2</v>
      </c>
      <c r="CC91" s="370">
        <v>2.3E-2</v>
      </c>
      <c r="CD91" s="370">
        <v>2.5000000000000001E-2</v>
      </c>
      <c r="CE91" s="370">
        <v>2.5000000000000001E-2</v>
      </c>
      <c r="CF91" s="370">
        <v>2.3E-2</v>
      </c>
      <c r="CG91" s="370">
        <v>2.5000000000000001E-2</v>
      </c>
      <c r="CH91" s="370">
        <v>2.5999999999999999E-2</v>
      </c>
      <c r="CI91" s="370">
        <v>2.5000000000000001E-2</v>
      </c>
      <c r="CJ91" s="370">
        <v>2.5000000000000001E-2</v>
      </c>
      <c r="CK91" s="370">
        <v>2.5999999999999999E-2</v>
      </c>
      <c r="CL91" s="370">
        <v>2.5000000000000001E-2</v>
      </c>
      <c r="CM91" s="370">
        <v>2.4E-2</v>
      </c>
      <c r="CN91" s="370">
        <v>2.5000000000000001E-2</v>
      </c>
      <c r="CO91" s="370">
        <v>2.5999999999999999E-2</v>
      </c>
      <c r="CP91" s="370">
        <v>2.5000000000000001E-2</v>
      </c>
      <c r="CQ91" s="370">
        <v>2.5999999999999999E-2</v>
      </c>
      <c r="CR91" s="370">
        <v>2.5000000000000001E-2</v>
      </c>
      <c r="CS91" s="370">
        <v>2.4E-2</v>
      </c>
      <c r="CT91" s="370">
        <v>2.5000000000000001E-2</v>
      </c>
      <c r="CU91" s="370">
        <v>2.7E-2</v>
      </c>
      <c r="CV91" s="370">
        <v>2.7E-2</v>
      </c>
      <c r="CW91" s="370">
        <v>2.8000000000000001E-2</v>
      </c>
      <c r="CX91" s="370">
        <v>2.9000000000000001E-2</v>
      </c>
      <c r="CY91" s="370">
        <v>2.81E-2</v>
      </c>
      <c r="CZ91" s="370">
        <v>2.8000000000000001E-2</v>
      </c>
      <c r="DA91" s="370">
        <v>3.3000000000000002E-2</v>
      </c>
      <c r="DB91" s="370">
        <v>3.2000000000000001E-2</v>
      </c>
      <c r="DC91" s="370">
        <v>2.8436223017669741E-2</v>
      </c>
      <c r="DD91" s="370">
        <v>3.0138719573929423E-2</v>
      </c>
      <c r="DE91" s="370">
        <v>2.9000000000000001E-2</v>
      </c>
      <c r="DF91" s="370">
        <v>3.1E-2</v>
      </c>
      <c r="DG91" s="370">
        <v>0.03</v>
      </c>
      <c r="DH91" s="370">
        <v>2.9000000000000001E-2</v>
      </c>
      <c r="DI91" s="370">
        <v>0.03</v>
      </c>
      <c r="DJ91" s="369">
        <v>2.4E-2</v>
      </c>
      <c r="DK91" s="573">
        <v>2.5000000000000001E-2</v>
      </c>
      <c r="DL91" s="573">
        <v>2.5000000000000001E-2</v>
      </c>
    </row>
    <row r="92" spans="1:116" s="274" customFormat="1" ht="11.5" x14ac:dyDescent="0.25">
      <c r="A92" s="362" t="s">
        <v>195</v>
      </c>
      <c r="B92" s="363">
        <v>0.40416751194061801</v>
      </c>
      <c r="C92" s="363">
        <v>0.45493234374494085</v>
      </c>
      <c r="D92" s="363">
        <v>0.41117840453483995</v>
      </c>
      <c r="E92" s="363">
        <v>0.56278970957461305</v>
      </c>
      <c r="F92" s="363">
        <v>0.53787506914547301</v>
      </c>
      <c r="G92" s="363">
        <v>0.55721840020465119</v>
      </c>
      <c r="H92" s="363">
        <v>0.51890633029834954</v>
      </c>
      <c r="I92" s="363">
        <v>0.47361162500280329</v>
      </c>
      <c r="J92" s="363">
        <v>0.40964652099524862</v>
      </c>
      <c r="K92" s="363">
        <v>0.41979670197686336</v>
      </c>
      <c r="L92" s="363">
        <v>0.35880743982809871</v>
      </c>
      <c r="M92" s="363">
        <v>0.41282977962077932</v>
      </c>
      <c r="N92" s="363">
        <v>0.43803715843491892</v>
      </c>
      <c r="O92" s="363">
        <v>0.50250506880201218</v>
      </c>
      <c r="P92" s="363">
        <v>0.51734820188412611</v>
      </c>
      <c r="Q92" s="363">
        <v>0.50240966490901007</v>
      </c>
      <c r="R92" s="363">
        <v>0.4913110114819827</v>
      </c>
      <c r="S92" s="363">
        <v>0.4964980329971293</v>
      </c>
      <c r="T92" s="363">
        <v>0.55365691979082277</v>
      </c>
      <c r="U92" s="363">
        <v>0.57910387693958776</v>
      </c>
      <c r="V92" s="363">
        <v>0.39978076630415504</v>
      </c>
      <c r="W92" s="363">
        <v>0.50521938579983872</v>
      </c>
      <c r="X92" s="363">
        <v>0.39612589719584501</v>
      </c>
      <c r="Y92" s="363">
        <v>0.42798319327731094</v>
      </c>
      <c r="Z92" s="363">
        <v>0.29901913178595707</v>
      </c>
      <c r="AA92" s="363">
        <v>0.33700000000000002</v>
      </c>
      <c r="AB92" s="363">
        <v>0.36293644617380028</v>
      </c>
      <c r="AC92" s="365">
        <v>0.35199999999999998</v>
      </c>
      <c r="AD92" s="363">
        <v>0.20409644450579104</v>
      </c>
      <c r="AE92" s="387">
        <v>0.32950000000000002</v>
      </c>
      <c r="AF92" s="387">
        <v>0.22700000000000001</v>
      </c>
      <c r="AG92" s="363">
        <v>0.29199999999999998</v>
      </c>
      <c r="AH92" s="365">
        <v>0.32667652067735614</v>
      </c>
      <c r="AI92" s="365">
        <v>0.37336923719764148</v>
      </c>
      <c r="AJ92" s="365">
        <v>0.35001737396322763</v>
      </c>
      <c r="AK92" s="365">
        <v>0.3238811353736023</v>
      </c>
      <c r="AL92" s="365">
        <v>0.34312342531267442</v>
      </c>
      <c r="AM92" s="366">
        <v>0.31249464392835719</v>
      </c>
      <c r="AN92" s="366">
        <v>0.31248958043901082</v>
      </c>
      <c r="AO92" s="366">
        <v>0.37311748453126825</v>
      </c>
      <c r="AP92" s="366">
        <v>0.34353451718537847</v>
      </c>
      <c r="AQ92" s="366">
        <v>0.3363040308354322</v>
      </c>
      <c r="AR92" s="366">
        <v>0.31623255626901886</v>
      </c>
      <c r="AS92" s="366">
        <v>0.33629264489518756</v>
      </c>
      <c r="AT92" s="367">
        <v>0.25901974551322321</v>
      </c>
      <c r="AU92" s="366">
        <v>0.3035266440286748</v>
      </c>
      <c r="AV92" s="366">
        <v>0.30334309516712404</v>
      </c>
      <c r="AW92" s="366">
        <v>0.37346434535929174</v>
      </c>
      <c r="AX92" s="366">
        <v>0.34574088831103467</v>
      </c>
      <c r="AY92" s="366">
        <v>0.30360221770238599</v>
      </c>
      <c r="AZ92" s="366">
        <v>0.31614002337951846</v>
      </c>
      <c r="BA92" s="366">
        <v>0.33311453215864451</v>
      </c>
      <c r="BB92" s="366">
        <v>0.2792476610596733</v>
      </c>
      <c r="BC92" s="366">
        <v>0.30990817337295534</v>
      </c>
      <c r="BD92" s="366">
        <v>0.35938680558317093</v>
      </c>
      <c r="BE92" s="366">
        <v>0.29556578578183307</v>
      </c>
      <c r="BF92" s="366">
        <v>0.31096230531938907</v>
      </c>
      <c r="BG92" s="368">
        <v>0.25114301908180614</v>
      </c>
      <c r="BH92" s="368">
        <v>0.27739265571251465</v>
      </c>
      <c r="BI92" s="368">
        <v>0.31002139622829278</v>
      </c>
      <c r="BJ92" s="368">
        <v>0.2873573083855463</v>
      </c>
      <c r="BK92" s="368">
        <v>0.28257815880513532</v>
      </c>
      <c r="BL92" s="368">
        <v>0.27132196620848142</v>
      </c>
      <c r="BM92" s="368">
        <v>0.27225139170040485</v>
      </c>
      <c r="BN92" s="368">
        <v>0.26171509251690572</v>
      </c>
      <c r="BO92" s="368">
        <v>0.27274810740477878</v>
      </c>
      <c r="BP92" s="368">
        <v>0.26940510965284564</v>
      </c>
      <c r="BQ92" s="369">
        <v>0.3357635650359907</v>
      </c>
      <c r="BR92" s="369">
        <v>0.29473614688593885</v>
      </c>
      <c r="BS92" s="369">
        <v>0.29905844667968989</v>
      </c>
      <c r="BT92" s="369">
        <v>0.29281340912687304</v>
      </c>
      <c r="BU92" s="369">
        <v>0.30465392276687875</v>
      </c>
      <c r="BV92" s="370">
        <v>0.30401744377072193</v>
      </c>
      <c r="BW92" s="370">
        <v>0.30349943096358739</v>
      </c>
      <c r="BX92" s="370">
        <v>0.35022666758786358</v>
      </c>
      <c r="BY92" s="370">
        <v>0.29542311910274272</v>
      </c>
      <c r="BZ92" s="370">
        <v>0.31372589916653459</v>
      </c>
      <c r="CA92" s="370">
        <v>0.30432806819606367</v>
      </c>
      <c r="CB92" s="370">
        <v>0.26374260568460539</v>
      </c>
      <c r="CC92" s="370">
        <v>0.34313544687913894</v>
      </c>
      <c r="CD92" s="370">
        <v>0.32868772022595882</v>
      </c>
      <c r="CE92" s="370">
        <v>0.30939786895799665</v>
      </c>
      <c r="CF92" s="370">
        <v>0.26481806203623898</v>
      </c>
      <c r="CG92" s="370">
        <v>0.30674575893271894</v>
      </c>
      <c r="CH92" s="370">
        <v>0.32024425565671383</v>
      </c>
      <c r="CI92" s="370">
        <v>0.3272619424585565</v>
      </c>
      <c r="CJ92" s="370">
        <v>0.30565333762137309</v>
      </c>
      <c r="CK92" s="370">
        <v>0.28098152521061787</v>
      </c>
      <c r="CL92" s="370">
        <v>0.37086453931265873</v>
      </c>
      <c r="CM92" s="370">
        <v>0.49364038023831841</v>
      </c>
      <c r="CN92" s="370">
        <v>0.37019043482543845</v>
      </c>
      <c r="CO92" s="370">
        <v>0.37755073260052596</v>
      </c>
      <c r="CP92" s="370">
        <v>0.44098057798722085</v>
      </c>
      <c r="CQ92" s="370">
        <v>0.753837560424515</v>
      </c>
      <c r="CR92" s="370">
        <v>0.46996469250563522</v>
      </c>
      <c r="CS92" s="370">
        <v>0.31153744950237588</v>
      </c>
      <c r="CT92" s="370">
        <v>0.49046720968041002</v>
      </c>
      <c r="CU92" s="370">
        <v>0.36493030133888121</v>
      </c>
      <c r="CV92" s="370">
        <v>0.36508229536561437</v>
      </c>
      <c r="CW92" s="370">
        <v>0.35313772614994327</v>
      </c>
      <c r="CX92" s="370">
        <v>0.28747734698252064</v>
      </c>
      <c r="CY92" s="370">
        <v>0.34135501345665803</v>
      </c>
      <c r="CZ92" s="392">
        <v>0.31166050466196116</v>
      </c>
      <c r="DA92" s="392">
        <v>0.30745349096318425</v>
      </c>
      <c r="DB92" s="392">
        <v>0.33174053548436178</v>
      </c>
      <c r="DC92" s="392">
        <v>0.33198903459190593</v>
      </c>
      <c r="DD92" s="392">
        <v>0.32114748333738319</v>
      </c>
      <c r="DE92" s="370">
        <v>0.33575320578475154</v>
      </c>
      <c r="DF92" s="370">
        <v>0.36155575161751113</v>
      </c>
      <c r="DG92" s="370">
        <v>0.37188369535264265</v>
      </c>
      <c r="DH92" s="370">
        <v>0.33050293619543092</v>
      </c>
      <c r="DI92" s="370">
        <v>0.34989560848541706</v>
      </c>
      <c r="DJ92" s="370">
        <v>0.38762579289593319</v>
      </c>
      <c r="DK92" s="370">
        <v>0.31894774508559093</v>
      </c>
      <c r="DL92" s="370">
        <v>0.3530562869965162</v>
      </c>
    </row>
    <row r="93" spans="1:116" s="274" customFormat="1" ht="11.5" x14ac:dyDescent="0.25">
      <c r="A93" s="362" t="s">
        <v>542</v>
      </c>
      <c r="B93" s="408">
        <v>0.31481444847499251</v>
      </c>
      <c r="C93" s="408">
        <v>0.34180029321227623</v>
      </c>
      <c r="D93" s="408">
        <v>0.35636084303054827</v>
      </c>
      <c r="E93" s="408">
        <v>0.33054960816535894</v>
      </c>
      <c r="F93" s="408">
        <v>0.32189227735910581</v>
      </c>
      <c r="G93" s="408">
        <v>0.27000224168169501</v>
      </c>
      <c r="H93" s="408">
        <v>0.33136256883269277</v>
      </c>
      <c r="I93" s="408">
        <v>0.28946479115862173</v>
      </c>
      <c r="J93" s="408">
        <v>0.35260360925630024</v>
      </c>
      <c r="K93" s="408">
        <v>0.32985859473873708</v>
      </c>
      <c r="L93" s="408">
        <v>0.30956437667869213</v>
      </c>
      <c r="M93" s="408">
        <v>0.3199260195719032</v>
      </c>
      <c r="N93" s="408">
        <v>0.31698828701993043</v>
      </c>
      <c r="O93" s="408">
        <v>0.30462053514895299</v>
      </c>
      <c r="P93" s="408">
        <v>0.29845722256273877</v>
      </c>
      <c r="Q93" s="408">
        <v>0.27672989261158859</v>
      </c>
      <c r="R93" s="408">
        <v>0.29857580787878296</v>
      </c>
      <c r="S93" s="408">
        <v>0.2797500638922758</v>
      </c>
      <c r="T93" s="408">
        <v>0.28833562642704574</v>
      </c>
      <c r="U93" s="408">
        <v>0.34288676631042347</v>
      </c>
      <c r="V93" s="408">
        <v>0.32163042064401626</v>
      </c>
      <c r="W93" s="408">
        <v>0.30904312802795875</v>
      </c>
      <c r="X93" s="408">
        <v>0.30707916967589494</v>
      </c>
      <c r="Y93" s="408">
        <v>0.27730034411764704</v>
      </c>
      <c r="Z93" s="408">
        <v>0.33233486238710302</v>
      </c>
      <c r="AA93" s="408">
        <v>0.24667851136200644</v>
      </c>
      <c r="AB93" s="408">
        <v>0.29117817831387804</v>
      </c>
      <c r="AC93" s="366">
        <v>0.33051756007393718</v>
      </c>
      <c r="AD93" s="408">
        <v>0.28165234548287066</v>
      </c>
      <c r="AE93" s="387">
        <v>0.36170000000000002</v>
      </c>
      <c r="AF93" s="387">
        <v>0.19112521273273494</v>
      </c>
      <c r="AG93" s="408">
        <v>0.28623111174259408</v>
      </c>
      <c r="AH93" s="366">
        <v>0.29105748529931558</v>
      </c>
      <c r="AI93" s="366">
        <v>0.32825726975873221</v>
      </c>
      <c r="AJ93" s="366">
        <v>0.30037316251454127</v>
      </c>
      <c r="AK93" s="366">
        <v>0.29471990233345358</v>
      </c>
      <c r="AL93" s="366">
        <v>0.30344507641476698</v>
      </c>
      <c r="AM93" s="366">
        <v>0.2866855200388494</v>
      </c>
      <c r="AN93" s="366">
        <v>0.27271464295637676</v>
      </c>
      <c r="AO93" s="366">
        <v>0.28147254543331907</v>
      </c>
      <c r="AP93" s="366">
        <v>0.28323260829051411</v>
      </c>
      <c r="AQ93" s="366">
        <v>0.28101982617680749</v>
      </c>
      <c r="AR93" s="366">
        <v>0.25522474094132475</v>
      </c>
      <c r="AS93" s="366">
        <v>0.2860178816191542</v>
      </c>
      <c r="AT93" s="367">
        <v>0.35753790818274761</v>
      </c>
      <c r="AU93" s="366">
        <v>0.23630068579798921</v>
      </c>
      <c r="AV93" s="366">
        <v>0.283033768979494</v>
      </c>
      <c r="AW93" s="366">
        <v>0.28163391366017709</v>
      </c>
      <c r="AX93" s="366">
        <v>0.2772511848341232</v>
      </c>
      <c r="AY93" s="366">
        <v>0.26315083060594485</v>
      </c>
      <c r="AZ93" s="366">
        <v>0.29471785995849681</v>
      </c>
      <c r="BA93" s="366">
        <v>0.27967405462508077</v>
      </c>
      <c r="BB93" s="366">
        <v>0.25443792718987834</v>
      </c>
      <c r="BC93" s="366">
        <v>0.2484673252483067</v>
      </c>
      <c r="BD93" s="366">
        <v>0.20369228933868852</v>
      </c>
      <c r="BE93" s="366">
        <v>0.28561036693720199</v>
      </c>
      <c r="BF93" s="366">
        <v>0.24770582081981257</v>
      </c>
      <c r="BG93" s="368">
        <v>0.26804269790289059</v>
      </c>
      <c r="BH93" s="368">
        <v>0.25306885051249367</v>
      </c>
      <c r="BI93" s="368">
        <v>0.31236834685110548</v>
      </c>
      <c r="BJ93" s="368">
        <v>0.21461286974976787</v>
      </c>
      <c r="BK93" s="368">
        <v>0.26118373793806127</v>
      </c>
      <c r="BL93" s="368">
        <v>0.25734401762736375</v>
      </c>
      <c r="BM93" s="368">
        <v>0.26309463562753038</v>
      </c>
      <c r="BN93" s="368">
        <v>0.25392732406925761</v>
      </c>
      <c r="BO93" s="368">
        <v>0.27002010882422522</v>
      </c>
      <c r="BP93" s="368">
        <v>0.26121163516305973</v>
      </c>
      <c r="BQ93" s="369">
        <v>0.2580008970972496</v>
      </c>
      <c r="BR93" s="369">
        <v>0.28236576183871609</v>
      </c>
      <c r="BS93" s="369">
        <v>0.30434255068735822</v>
      </c>
      <c r="BT93" s="369">
        <v>0.33007315618419292</v>
      </c>
      <c r="BU93" s="369">
        <v>0.29531097273282092</v>
      </c>
      <c r="BV93" s="370">
        <v>0.30310941187012752</v>
      </c>
      <c r="BW93" s="370">
        <v>0.30535237365390006</v>
      </c>
      <c r="BX93" s="370">
        <v>0.30149712214539676</v>
      </c>
      <c r="BY93" s="370">
        <v>0.30984408194836638</v>
      </c>
      <c r="BZ93" s="370">
        <v>0.30500051448483384</v>
      </c>
      <c r="CA93" s="370">
        <v>0.30225962141155821</v>
      </c>
      <c r="CB93" s="370">
        <v>0.30111095080075023</v>
      </c>
      <c r="CC93" s="370">
        <v>0.30782771975120293</v>
      </c>
      <c r="CD93" s="370">
        <v>0.3079883868146619</v>
      </c>
      <c r="CE93" s="370">
        <v>0.30475608634530238</v>
      </c>
      <c r="CF93" s="370">
        <v>0.28651390416183709</v>
      </c>
      <c r="CG93" s="370">
        <v>0.28403073264088891</v>
      </c>
      <c r="CH93" s="370">
        <v>0.3085111289444798</v>
      </c>
      <c r="CI93" s="370">
        <v>0.31025639882080625</v>
      </c>
      <c r="CJ93" s="370">
        <v>0.29765171562372916</v>
      </c>
      <c r="CK93" s="370">
        <v>0.33413214052581081</v>
      </c>
      <c r="CL93" s="370">
        <v>0.33402238580215793</v>
      </c>
      <c r="CM93" s="370">
        <v>0.32967068480754935</v>
      </c>
      <c r="CN93" s="370">
        <v>0.31614957171194324</v>
      </c>
      <c r="CO93" s="370">
        <v>0.32848392814230737</v>
      </c>
      <c r="CP93" s="370">
        <v>0.31109723235226039</v>
      </c>
      <c r="CQ93" s="370">
        <v>0.29477083832058698</v>
      </c>
      <c r="CR93" s="370">
        <v>0.29794338832259482</v>
      </c>
      <c r="CS93" s="370">
        <v>0.30323339576206915</v>
      </c>
      <c r="CT93" s="370">
        <v>0.30165536896216488</v>
      </c>
      <c r="CU93" s="394">
        <v>0.28588774274923706</v>
      </c>
      <c r="CV93" s="394">
        <v>0.30683665084829204</v>
      </c>
      <c r="CW93" s="394">
        <v>0.29931237065224647</v>
      </c>
      <c r="CX93" s="394">
        <v>0.28667190636103224</v>
      </c>
      <c r="CY93" s="394">
        <v>0.29455464541425896</v>
      </c>
      <c r="CZ93" s="395">
        <v>0.29290373579315582</v>
      </c>
      <c r="DA93" s="395">
        <v>0.30691447396156418</v>
      </c>
      <c r="DB93" s="395">
        <v>0.30598623394406238</v>
      </c>
      <c r="DC93" s="395">
        <v>0.30438898937372821</v>
      </c>
      <c r="DD93" s="395">
        <v>0.30271160734146196</v>
      </c>
      <c r="DE93" s="394">
        <v>0.30244308793204694</v>
      </c>
      <c r="DF93" s="394">
        <v>0.30599319384925638</v>
      </c>
      <c r="DG93" s="394">
        <v>0.29642906787039003</v>
      </c>
      <c r="DH93" s="394">
        <v>0.29097029137084135</v>
      </c>
      <c r="DI93" s="394">
        <v>0.29864748750111275</v>
      </c>
      <c r="DJ93" s="394">
        <v>0.2850751891134306</v>
      </c>
      <c r="DK93" s="394">
        <v>0.30081839483799477</v>
      </c>
      <c r="DL93" s="394">
        <v>0.29299962582243533</v>
      </c>
    </row>
    <row r="94" spans="1:116" s="362" customFormat="1" ht="11.5" x14ac:dyDescent="0.25">
      <c r="A94" s="274" t="s">
        <v>543</v>
      </c>
      <c r="B94" s="373">
        <v>111813.30602999999</v>
      </c>
      <c r="C94" s="373">
        <v>130246.10868999999</v>
      </c>
      <c r="D94" s="266">
        <v>33174.600440000002</v>
      </c>
      <c r="E94" s="266">
        <v>34100.311970000002</v>
      </c>
      <c r="F94" s="266">
        <v>36525.3485</v>
      </c>
      <c r="G94" s="266">
        <v>36138.850659999996</v>
      </c>
      <c r="H94" s="266">
        <v>139939.11157000001</v>
      </c>
      <c r="I94" s="266">
        <v>35863.480039999995</v>
      </c>
      <c r="J94" s="266">
        <v>36735.110219999995</v>
      </c>
      <c r="K94" s="266">
        <v>33468.262480000005</v>
      </c>
      <c r="L94" s="266">
        <v>42502.452449999997</v>
      </c>
      <c r="M94" s="266">
        <v>148569.30518999998</v>
      </c>
      <c r="N94" s="266">
        <v>37110.391839999997</v>
      </c>
      <c r="O94" s="266">
        <v>40336.552800000005</v>
      </c>
      <c r="P94" s="266">
        <v>40592.48242</v>
      </c>
      <c r="Q94" s="266">
        <v>42218.606670000001</v>
      </c>
      <c r="R94" s="266">
        <v>160258.03373</v>
      </c>
      <c r="S94" s="266">
        <v>42865.079790000003</v>
      </c>
      <c r="T94" s="266">
        <v>40731</v>
      </c>
      <c r="U94" s="266">
        <v>44726</v>
      </c>
      <c r="V94" s="266">
        <v>46506.920209999997</v>
      </c>
      <c r="W94" s="266">
        <v>174829</v>
      </c>
      <c r="X94" s="266">
        <v>44862</v>
      </c>
      <c r="Y94" s="266">
        <v>47600</v>
      </c>
      <c r="Z94" s="266">
        <v>51485</v>
      </c>
      <c r="AA94" s="266">
        <v>48803</v>
      </c>
      <c r="AB94" s="266">
        <v>192750</v>
      </c>
      <c r="AC94" s="266">
        <v>54100</v>
      </c>
      <c r="AD94" s="266">
        <v>61328.848870000002</v>
      </c>
      <c r="AE94" s="266">
        <v>69783.852790000004</v>
      </c>
      <c r="AF94" s="266">
        <v>52138</v>
      </c>
      <c r="AG94" s="266">
        <v>239133</v>
      </c>
      <c r="AH94" s="266">
        <v>62242</v>
      </c>
      <c r="AI94" s="266">
        <v>64617</v>
      </c>
      <c r="AJ94" s="266">
        <v>66191</v>
      </c>
      <c r="AK94" s="266">
        <v>72082</v>
      </c>
      <c r="AL94" s="266">
        <v>265132</v>
      </c>
      <c r="AM94" s="266">
        <v>70014</v>
      </c>
      <c r="AN94" s="266">
        <v>71980</v>
      </c>
      <c r="AO94" s="266">
        <v>77091</v>
      </c>
      <c r="AP94" s="266">
        <v>75122</v>
      </c>
      <c r="AQ94" s="266">
        <v>294207</v>
      </c>
      <c r="AR94" s="266">
        <v>74597</v>
      </c>
      <c r="AS94" s="268">
        <v>79523</v>
      </c>
      <c r="AT94" s="268">
        <v>81183</v>
      </c>
      <c r="AU94" s="268">
        <v>90114</v>
      </c>
      <c r="AV94" s="318">
        <v>325417</v>
      </c>
      <c r="AW94" s="268">
        <v>87422</v>
      </c>
      <c r="AX94" s="268">
        <v>95372</v>
      </c>
      <c r="AY94" s="318">
        <v>96857</v>
      </c>
      <c r="AZ94" s="318">
        <v>110353</v>
      </c>
      <c r="BA94" s="268">
        <v>390004</v>
      </c>
      <c r="BB94" s="268">
        <v>100867</v>
      </c>
      <c r="BC94" s="268">
        <v>108018</v>
      </c>
      <c r="BD94" s="268">
        <v>98012</v>
      </c>
      <c r="BE94" s="268">
        <v>92899</v>
      </c>
      <c r="BF94" s="268">
        <v>399796</v>
      </c>
      <c r="BG94" s="268">
        <v>105860</v>
      </c>
      <c r="BH94" s="268">
        <v>114538</v>
      </c>
      <c r="BI94" s="374">
        <v>120582</v>
      </c>
      <c r="BJ94" s="374">
        <v>128161</v>
      </c>
      <c r="BK94" s="374">
        <v>469141</v>
      </c>
      <c r="BL94" s="268">
        <v>116183</v>
      </c>
      <c r="BM94" s="268">
        <v>126464</v>
      </c>
      <c r="BN94" s="268">
        <v>134570</v>
      </c>
      <c r="BO94" s="268">
        <v>135264</v>
      </c>
      <c r="BP94" s="374">
        <v>512481</v>
      </c>
      <c r="BQ94" s="268">
        <v>140453</v>
      </c>
      <c r="BR94" s="268">
        <v>151410</v>
      </c>
      <c r="BS94" s="268">
        <v>164834</v>
      </c>
      <c r="BT94" s="268">
        <v>164306</v>
      </c>
      <c r="BU94" s="373">
        <v>621003</v>
      </c>
      <c r="BV94" s="373">
        <v>167395</v>
      </c>
      <c r="BW94" s="373">
        <v>174857</v>
      </c>
      <c r="BX94" s="373">
        <v>188161</v>
      </c>
      <c r="BY94" s="373">
        <v>188753</v>
      </c>
      <c r="BZ94" s="373">
        <v>719166</v>
      </c>
      <c r="CA94" s="373">
        <v>191448</v>
      </c>
      <c r="CB94" s="373">
        <v>194068</v>
      </c>
      <c r="CC94" s="373">
        <v>178941</v>
      </c>
      <c r="CD94" s="373">
        <v>196673</v>
      </c>
      <c r="CE94" s="373">
        <v>761130</v>
      </c>
      <c r="CF94" s="373">
        <v>201882</v>
      </c>
      <c r="CG94" s="373">
        <v>215276</v>
      </c>
      <c r="CH94" s="373">
        <v>216822</v>
      </c>
      <c r="CI94" s="373">
        <v>224221</v>
      </c>
      <c r="CJ94" s="373">
        <v>858201</v>
      </c>
      <c r="CK94" s="373">
        <v>228257</v>
      </c>
      <c r="CL94" s="373">
        <v>218174</v>
      </c>
      <c r="CM94" s="373">
        <v>216601</v>
      </c>
      <c r="CN94" s="373">
        <v>223331</v>
      </c>
      <c r="CO94" s="373">
        <v>886363</v>
      </c>
      <c r="CP94" s="373">
        <v>228967</v>
      </c>
      <c r="CQ94" s="373">
        <v>238107</v>
      </c>
      <c r="CR94" s="373">
        <v>250655</v>
      </c>
      <c r="CS94" s="373">
        <v>258428</v>
      </c>
      <c r="CT94" s="373">
        <v>976157</v>
      </c>
      <c r="CU94" s="377">
        <v>275902</v>
      </c>
      <c r="CV94" s="377">
        <v>276261</v>
      </c>
      <c r="CW94" s="377">
        <v>299580</v>
      </c>
      <c r="CX94" s="377">
        <v>307906</v>
      </c>
      <c r="CY94" s="377">
        <v>1159649</v>
      </c>
      <c r="CZ94" s="377">
        <v>321324</v>
      </c>
      <c r="DA94" s="415">
        <v>332086</v>
      </c>
      <c r="DB94" s="415">
        <v>354931</v>
      </c>
      <c r="DC94" s="415">
        <v>353840</v>
      </c>
      <c r="DD94" s="415">
        <v>1362181</v>
      </c>
      <c r="DE94" s="415">
        <v>366135</v>
      </c>
      <c r="DF94" s="415">
        <v>380832</v>
      </c>
      <c r="DG94" s="377">
        <v>410061</v>
      </c>
      <c r="DH94" s="377">
        <v>426913</v>
      </c>
      <c r="DI94" s="373">
        <v>1583941</v>
      </c>
      <c r="DJ94" s="415">
        <v>427389</v>
      </c>
      <c r="DK94" s="376">
        <v>433165</v>
      </c>
      <c r="DL94" s="415">
        <v>860554</v>
      </c>
    </row>
    <row r="95" spans="1:116" s="362" customFormat="1" ht="11.5" x14ac:dyDescent="0.25">
      <c r="A95" s="274" t="s">
        <v>544</v>
      </c>
      <c r="B95" s="373">
        <v>45191.305699999997</v>
      </c>
      <c r="C95" s="373">
        <v>59253.167490000007</v>
      </c>
      <c r="D95" s="266">
        <v>13640.67928</v>
      </c>
      <c r="E95" s="266">
        <v>19191.304670000001</v>
      </c>
      <c r="F95" s="266">
        <v>19646.074349999999</v>
      </c>
      <c r="G95" s="266">
        <v>20137.232550000001</v>
      </c>
      <c r="H95" s="266">
        <v>72615.290850000005</v>
      </c>
      <c r="I95" s="266">
        <v>16985.361059999999</v>
      </c>
      <c r="J95" s="266">
        <v>15048.410099999999</v>
      </c>
      <c r="K95" s="266">
        <v>14049.86621</v>
      </c>
      <c r="L95" s="266">
        <v>15250.19615</v>
      </c>
      <c r="M95" s="266">
        <v>61333.83352</v>
      </c>
      <c r="N95" s="266">
        <v>16255.730590000001</v>
      </c>
      <c r="O95" s="266">
        <v>20269.322240000001</v>
      </c>
      <c r="P95" s="266">
        <v>21000.447789999998</v>
      </c>
      <c r="Q95" s="266">
        <v>21211.036029999999</v>
      </c>
      <c r="R95" s="266">
        <v>78736.536649999995</v>
      </c>
      <c r="S95" s="266">
        <v>21282.427800000001</v>
      </c>
      <c r="T95" s="266">
        <v>22551</v>
      </c>
      <c r="U95" s="266">
        <v>25901</v>
      </c>
      <c r="V95" s="266">
        <v>18592.572199999995</v>
      </c>
      <c r="W95" s="266">
        <v>88327</v>
      </c>
      <c r="X95" s="266">
        <v>17771</v>
      </c>
      <c r="Y95" s="266">
        <v>20372</v>
      </c>
      <c r="Z95" s="266">
        <v>15395</v>
      </c>
      <c r="AA95" s="266">
        <v>16418</v>
      </c>
      <c r="AB95" s="266">
        <v>69956</v>
      </c>
      <c r="AC95" s="401">
        <v>19350</v>
      </c>
      <c r="AD95" s="266">
        <v>12517</v>
      </c>
      <c r="AE95" s="266">
        <v>22991.046559999999</v>
      </c>
      <c r="AF95" s="266">
        <v>11835.326000000001</v>
      </c>
      <c r="AG95" s="266">
        <v>69826.835999999996</v>
      </c>
      <c r="AH95" s="266">
        <v>20333</v>
      </c>
      <c r="AI95" s="266">
        <v>24126</v>
      </c>
      <c r="AJ95" s="266">
        <v>23168</v>
      </c>
      <c r="AK95" s="266">
        <v>23346</v>
      </c>
      <c r="AL95" s="266">
        <v>90973</v>
      </c>
      <c r="AM95" s="266">
        <v>21879</v>
      </c>
      <c r="AN95" s="266">
        <v>22493</v>
      </c>
      <c r="AO95" s="266">
        <v>28764</v>
      </c>
      <c r="AP95" s="266">
        <v>25807</v>
      </c>
      <c r="AQ95" s="266">
        <v>98943</v>
      </c>
      <c r="AR95" s="266">
        <v>23590</v>
      </c>
      <c r="AS95" s="268">
        <v>26743</v>
      </c>
      <c r="AT95" s="268">
        <v>21028</v>
      </c>
      <c r="AU95" s="268">
        <v>27352</v>
      </c>
      <c r="AV95" s="318">
        <v>98713</v>
      </c>
      <c r="AW95" s="268">
        <v>32649</v>
      </c>
      <c r="AX95" s="268">
        <v>32974</v>
      </c>
      <c r="AY95" s="318">
        <v>29406</v>
      </c>
      <c r="AZ95" s="318">
        <v>34887</v>
      </c>
      <c r="BA95" s="268">
        <v>129916</v>
      </c>
      <c r="BB95" s="268">
        <v>28803</v>
      </c>
      <c r="BC95" s="268">
        <v>34725</v>
      </c>
      <c r="BD95" s="268">
        <v>36150</v>
      </c>
      <c r="BE95" s="268">
        <v>28893</v>
      </c>
      <c r="BF95" s="268">
        <v>128571</v>
      </c>
      <c r="BG95" s="268">
        <v>26586</v>
      </c>
      <c r="BH95" s="268">
        <v>31772</v>
      </c>
      <c r="BI95" s="374">
        <v>37383</v>
      </c>
      <c r="BJ95" s="374">
        <v>36828</v>
      </c>
      <c r="BK95" s="374">
        <v>132569</v>
      </c>
      <c r="BL95" s="268">
        <v>31523</v>
      </c>
      <c r="BM95" s="268">
        <v>34430</v>
      </c>
      <c r="BN95" s="268">
        <v>35219</v>
      </c>
      <c r="BO95" s="268">
        <v>36893</v>
      </c>
      <c r="BP95" s="374">
        <v>138065</v>
      </c>
      <c r="BQ95" s="268">
        <v>47159</v>
      </c>
      <c r="BR95" s="268">
        <v>44626</v>
      </c>
      <c r="BS95" s="268">
        <v>49295</v>
      </c>
      <c r="BT95" s="268">
        <v>48111</v>
      </c>
      <c r="BU95" s="373">
        <v>189191</v>
      </c>
      <c r="BV95" s="373">
        <v>50891</v>
      </c>
      <c r="BW95" s="373">
        <v>53069</v>
      </c>
      <c r="BX95" s="373">
        <v>65899</v>
      </c>
      <c r="BY95" s="373">
        <v>55762</v>
      </c>
      <c r="BZ95" s="373">
        <v>225621</v>
      </c>
      <c r="CA95" s="373">
        <v>58263</v>
      </c>
      <c r="CB95" s="373">
        <v>51184</v>
      </c>
      <c r="CC95" s="373">
        <v>61401</v>
      </c>
      <c r="CD95" s="373">
        <v>64644</v>
      </c>
      <c r="CE95" s="373">
        <v>235492</v>
      </c>
      <c r="CF95" s="373">
        <v>53462</v>
      </c>
      <c r="CG95" s="373">
        <v>66035</v>
      </c>
      <c r="CH95" s="373">
        <v>69436</v>
      </c>
      <c r="CI95" s="373">
        <v>73379</v>
      </c>
      <c r="CJ95" s="373">
        <v>262312</v>
      </c>
      <c r="CK95" s="373">
        <v>64136</v>
      </c>
      <c r="CL95" s="373">
        <v>80913</v>
      </c>
      <c r="CM95" s="373">
        <v>106923</v>
      </c>
      <c r="CN95" s="373">
        <v>82675</v>
      </c>
      <c r="CO95" s="373">
        <v>334647</v>
      </c>
      <c r="CP95" s="373">
        <v>100970</v>
      </c>
      <c r="CQ95" s="373">
        <v>179494</v>
      </c>
      <c r="CR95" s="373">
        <v>117799</v>
      </c>
      <c r="CS95" s="373">
        <v>80510</v>
      </c>
      <c r="CT95" s="373">
        <v>478773</v>
      </c>
      <c r="CU95" s="377">
        <v>100685</v>
      </c>
      <c r="CV95" s="377">
        <v>100858</v>
      </c>
      <c r="CW95" s="377">
        <v>105793</v>
      </c>
      <c r="CX95" s="377">
        <v>88516</v>
      </c>
      <c r="CY95" s="377">
        <v>395852</v>
      </c>
      <c r="CZ95" s="377">
        <v>100144</v>
      </c>
      <c r="DA95" s="415">
        <v>102101</v>
      </c>
      <c r="DB95" s="415">
        <v>117745</v>
      </c>
      <c r="DC95" s="415">
        <v>117471</v>
      </c>
      <c r="DD95" s="415">
        <v>437461</v>
      </c>
      <c r="DE95" s="415">
        <v>122931</v>
      </c>
      <c r="DF95" s="415">
        <v>137692</v>
      </c>
      <c r="DG95" s="377">
        <v>152495</v>
      </c>
      <c r="DH95" s="377">
        <v>141096</v>
      </c>
      <c r="DI95" s="377">
        <v>554214</v>
      </c>
      <c r="DJ95" s="415">
        <v>165667</v>
      </c>
      <c r="DK95" s="376">
        <v>138157</v>
      </c>
      <c r="DL95" s="415">
        <v>303824</v>
      </c>
    </row>
    <row r="96" spans="1:116" s="362" customFormat="1" ht="11.5" x14ac:dyDescent="0.25">
      <c r="A96" s="274" t="s">
        <v>545</v>
      </c>
      <c r="B96" s="373">
        <v>35200.44427</v>
      </c>
      <c r="C96" s="373">
        <v>44518.15814</v>
      </c>
      <c r="D96" s="266">
        <v>11822.128579999999</v>
      </c>
      <c r="E96" s="266">
        <v>11271.84476</v>
      </c>
      <c r="F96" s="266">
        <v>11757.22761</v>
      </c>
      <c r="G96" s="266">
        <v>9757.5706900000023</v>
      </c>
      <c r="H96" s="266">
        <v>46370.583490000005</v>
      </c>
      <c r="I96" s="266">
        <v>10381.214759999997</v>
      </c>
      <c r="J96" s="266">
        <v>12952.93245</v>
      </c>
      <c r="K96" s="266">
        <v>11039.794030000001</v>
      </c>
      <c r="L96" s="266">
        <v>13157.245199999999</v>
      </c>
      <c r="M96" s="266">
        <v>47531.18643999999</v>
      </c>
      <c r="N96" s="266">
        <v>11763.559540000002</v>
      </c>
      <c r="O96" s="266">
        <v>12287.3423</v>
      </c>
      <c r="P96" s="266">
        <v>12115.119560000001</v>
      </c>
      <c r="Q96" s="266">
        <v>11683.150489999998</v>
      </c>
      <c r="R96" s="266">
        <v>47849.171889999998</v>
      </c>
      <c r="S96" s="266">
        <v>11991.508810000001</v>
      </c>
      <c r="T96" s="266">
        <v>11744.198399999999</v>
      </c>
      <c r="U96" s="266">
        <v>15335.953509999999</v>
      </c>
      <c r="V96" s="266">
        <v>14958.04031</v>
      </c>
      <c r="W96" s="266">
        <v>54029.701030000004</v>
      </c>
      <c r="X96" s="266">
        <v>13776.185709999998</v>
      </c>
      <c r="Y96" s="266">
        <v>13199.496379999999</v>
      </c>
      <c r="Z96" s="266">
        <v>17110.260389999999</v>
      </c>
      <c r="AA96" s="266">
        <v>12038.651390000001</v>
      </c>
      <c r="AB96" s="266">
        <v>56124.593869999997</v>
      </c>
      <c r="AC96" s="266">
        <v>17881</v>
      </c>
      <c r="AD96" s="266">
        <v>17273.414130000001</v>
      </c>
      <c r="AE96" s="266">
        <v>25530.435820000002</v>
      </c>
      <c r="AF96" s="266">
        <v>9957.5007299999997</v>
      </c>
      <c r="AG96" s="266">
        <v>68438.2114</v>
      </c>
      <c r="AH96" s="401">
        <v>18116</v>
      </c>
      <c r="AI96" s="266">
        <v>21211</v>
      </c>
      <c r="AJ96" s="266">
        <v>19882</v>
      </c>
      <c r="AK96" s="266">
        <v>21244</v>
      </c>
      <c r="AL96" s="266">
        <v>80453</v>
      </c>
      <c r="AM96" s="266">
        <v>20072</v>
      </c>
      <c r="AN96" s="266">
        <v>19630</v>
      </c>
      <c r="AO96" s="266">
        <v>21699</v>
      </c>
      <c r="AP96" s="266">
        <v>21277</v>
      </c>
      <c r="AQ96" s="266">
        <v>82678</v>
      </c>
      <c r="AR96" s="266">
        <v>19039</v>
      </c>
      <c r="AS96" s="268">
        <v>22745</v>
      </c>
      <c r="AT96" s="268">
        <v>29026</v>
      </c>
      <c r="AU96" s="268">
        <v>21294</v>
      </c>
      <c r="AV96" s="318">
        <v>92104</v>
      </c>
      <c r="AW96" s="268">
        <v>24621</v>
      </c>
      <c r="AX96" s="268">
        <v>26442</v>
      </c>
      <c r="AY96" s="318">
        <v>25488</v>
      </c>
      <c r="AZ96" s="318">
        <v>32523</v>
      </c>
      <c r="BA96" s="268">
        <v>109074</v>
      </c>
      <c r="BB96" s="268">
        <v>26244</v>
      </c>
      <c r="BC96" s="268">
        <v>27843</v>
      </c>
      <c r="BD96" s="268">
        <v>17392</v>
      </c>
      <c r="BE96" s="268">
        <v>27484</v>
      </c>
      <c r="BF96" s="268">
        <v>98963</v>
      </c>
      <c r="BG96" s="268">
        <v>28375</v>
      </c>
      <c r="BH96" s="268">
        <v>28986</v>
      </c>
      <c r="BI96" s="374">
        <v>37666</v>
      </c>
      <c r="BJ96" s="374">
        <v>27505</v>
      </c>
      <c r="BK96" s="374">
        <v>122532</v>
      </c>
      <c r="BL96" s="268">
        <v>29899</v>
      </c>
      <c r="BM96" s="268">
        <v>33272</v>
      </c>
      <c r="BN96" s="268">
        <v>34171</v>
      </c>
      <c r="BO96" s="268">
        <v>36524</v>
      </c>
      <c r="BP96" s="374">
        <v>133866</v>
      </c>
      <c r="BQ96" s="268">
        <v>36237</v>
      </c>
      <c r="BR96" s="268">
        <v>42753</v>
      </c>
      <c r="BS96" s="268">
        <v>50166</v>
      </c>
      <c r="BT96" s="268">
        <v>54233</v>
      </c>
      <c r="BU96" s="373">
        <v>183389</v>
      </c>
      <c r="BV96" s="373">
        <v>50739</v>
      </c>
      <c r="BW96" s="373">
        <v>53393</v>
      </c>
      <c r="BX96" s="373">
        <v>56730</v>
      </c>
      <c r="BY96" s="373">
        <v>58484</v>
      </c>
      <c r="BZ96" s="373">
        <v>219346</v>
      </c>
      <c r="CA96" s="373">
        <v>57867</v>
      </c>
      <c r="CB96" s="373">
        <v>58436</v>
      </c>
      <c r="CC96" s="373">
        <v>55083</v>
      </c>
      <c r="CD96" s="373">
        <v>60573</v>
      </c>
      <c r="CE96" s="373">
        <v>231959</v>
      </c>
      <c r="CF96" s="373">
        <v>57842</v>
      </c>
      <c r="CG96" s="373">
        <v>61145</v>
      </c>
      <c r="CH96" s="373">
        <v>66892</v>
      </c>
      <c r="CI96" s="373">
        <v>69566</v>
      </c>
      <c r="CJ96" s="373">
        <v>255445</v>
      </c>
      <c r="CK96" s="373">
        <v>76268</v>
      </c>
      <c r="CL96" s="373">
        <v>72875</v>
      </c>
      <c r="CM96" s="373">
        <v>71407</v>
      </c>
      <c r="CN96" s="373">
        <v>70606</v>
      </c>
      <c r="CO96" s="373">
        <v>291156</v>
      </c>
      <c r="CP96" s="373">
        <v>71231</v>
      </c>
      <c r="CQ96" s="373">
        <v>70187</v>
      </c>
      <c r="CR96" s="373">
        <v>74681</v>
      </c>
      <c r="CS96" s="373">
        <v>78364</v>
      </c>
      <c r="CT96" s="373">
        <v>294463</v>
      </c>
      <c r="CU96" s="377">
        <v>78877</v>
      </c>
      <c r="CV96" s="377">
        <v>84767</v>
      </c>
      <c r="CW96" s="377">
        <v>89668</v>
      </c>
      <c r="CX96" s="377">
        <v>88268</v>
      </c>
      <c r="CY96" s="377">
        <v>341580</v>
      </c>
      <c r="CZ96" s="377">
        <v>94117</v>
      </c>
      <c r="DA96" s="415">
        <v>101922</v>
      </c>
      <c r="DB96" s="415">
        <v>108604</v>
      </c>
      <c r="DC96" s="415">
        <v>107705</v>
      </c>
      <c r="DD96" s="415">
        <v>412348</v>
      </c>
      <c r="DE96" s="415">
        <v>110735</v>
      </c>
      <c r="DF96" s="415">
        <v>116532</v>
      </c>
      <c r="DG96" s="377">
        <v>121554</v>
      </c>
      <c r="DH96" s="377">
        <v>124219</v>
      </c>
      <c r="DI96" s="377">
        <v>473040</v>
      </c>
      <c r="DJ96" s="415">
        <v>121838</v>
      </c>
      <c r="DK96" s="376">
        <v>130304</v>
      </c>
      <c r="DL96" s="415">
        <v>252142</v>
      </c>
    </row>
    <row r="97" spans="1:117" s="371" customFormat="1" ht="11.5" x14ac:dyDescent="0.25">
      <c r="A97" s="371" t="s">
        <v>546</v>
      </c>
      <c r="B97" s="372"/>
      <c r="C97" s="372"/>
      <c r="D97" s="372"/>
      <c r="E97" s="372"/>
      <c r="F97" s="372"/>
      <c r="G97" s="372"/>
      <c r="H97" s="372"/>
      <c r="I97" s="372"/>
      <c r="J97" s="372"/>
      <c r="K97" s="372"/>
      <c r="L97" s="372"/>
      <c r="M97" s="372"/>
      <c r="N97" s="372"/>
      <c r="O97" s="372"/>
      <c r="P97" s="372"/>
      <c r="Q97" s="372">
        <v>1351</v>
      </c>
      <c r="R97" s="372">
        <v>1351</v>
      </c>
      <c r="S97" s="372">
        <v>1386</v>
      </c>
      <c r="T97" s="372">
        <v>1461</v>
      </c>
      <c r="U97" s="372">
        <v>1538</v>
      </c>
      <c r="V97" s="372">
        <v>1511</v>
      </c>
      <c r="W97" s="372">
        <v>1511</v>
      </c>
      <c r="X97" s="372">
        <v>1598</v>
      </c>
      <c r="Y97" s="372">
        <v>1691</v>
      </c>
      <c r="Z97" s="372">
        <v>1806</v>
      </c>
      <c r="AA97" s="372">
        <v>1940</v>
      </c>
      <c r="AB97" s="372">
        <v>1940</v>
      </c>
      <c r="AC97" s="372">
        <v>2038</v>
      </c>
      <c r="AD97" s="372">
        <v>2311</v>
      </c>
      <c r="AE97" s="372">
        <v>2911</v>
      </c>
      <c r="AF97" s="372">
        <v>2994</v>
      </c>
      <c r="AG97" s="372">
        <v>2994</v>
      </c>
      <c r="AH97" s="444">
        <v>2731.9940000000001</v>
      </c>
      <c r="AI97" s="444">
        <v>2479.3670000000002</v>
      </c>
      <c r="AJ97" s="444">
        <v>2727.9319999999998</v>
      </c>
      <c r="AK97" s="444">
        <v>2677.8420000000001</v>
      </c>
      <c r="AL97" s="444">
        <v>2677.8420000000001</v>
      </c>
      <c r="AM97" s="372">
        <v>2850</v>
      </c>
      <c r="AN97" s="372">
        <v>2993</v>
      </c>
      <c r="AO97" s="372">
        <v>3090</v>
      </c>
      <c r="AP97" s="372">
        <v>2776</v>
      </c>
      <c r="AQ97" s="266">
        <v>2776</v>
      </c>
      <c r="AR97" s="268">
        <v>3810</v>
      </c>
      <c r="AS97" s="268">
        <v>3377</v>
      </c>
      <c r="AT97" s="268">
        <v>3014</v>
      </c>
      <c r="AU97" s="268">
        <v>3621</v>
      </c>
      <c r="AV97" s="268">
        <v>3621</v>
      </c>
      <c r="AW97" s="268">
        <v>3782</v>
      </c>
      <c r="AX97" s="268">
        <v>3992</v>
      </c>
      <c r="AY97" s="268">
        <v>4197</v>
      </c>
      <c r="AZ97" s="268">
        <v>4321</v>
      </c>
      <c r="BA97" s="268">
        <v>4321</v>
      </c>
      <c r="BB97" s="268">
        <v>4396</v>
      </c>
      <c r="BC97" s="268">
        <v>5173</v>
      </c>
      <c r="BD97" s="268">
        <v>5410</v>
      </c>
      <c r="BE97" s="268">
        <v>5969</v>
      </c>
      <c r="BF97" s="268">
        <v>5969</v>
      </c>
      <c r="BG97" s="268">
        <v>5804</v>
      </c>
      <c r="BH97" s="268">
        <v>6288</v>
      </c>
      <c r="BI97" s="374">
        <v>6151</v>
      </c>
      <c r="BJ97" s="374">
        <v>6259</v>
      </c>
      <c r="BK97" s="374">
        <v>6259</v>
      </c>
      <c r="BL97" s="268">
        <v>6508</v>
      </c>
      <c r="BM97" s="268">
        <v>6761</v>
      </c>
      <c r="BN97" s="268">
        <v>6613</v>
      </c>
      <c r="BO97" s="268">
        <v>6729</v>
      </c>
      <c r="BP97" s="374">
        <v>6729</v>
      </c>
      <c r="BQ97" s="268">
        <v>7083</v>
      </c>
      <c r="BR97" s="268">
        <v>7544</v>
      </c>
      <c r="BS97" s="268">
        <v>7196</v>
      </c>
      <c r="BT97" s="268">
        <v>6905</v>
      </c>
      <c r="BU97" s="373">
        <v>6905</v>
      </c>
      <c r="BV97" s="373">
        <v>6890</v>
      </c>
      <c r="BW97" s="373">
        <v>7165</v>
      </c>
      <c r="BX97" s="373">
        <v>7221</v>
      </c>
      <c r="BY97" s="373">
        <v>7086</v>
      </c>
      <c r="BZ97" s="373">
        <v>7086</v>
      </c>
      <c r="CA97" s="373">
        <v>5733</v>
      </c>
      <c r="CB97" s="373">
        <v>5736</v>
      </c>
      <c r="CC97" s="373">
        <v>5594</v>
      </c>
      <c r="CD97" s="373">
        <v>5519.9859999999999</v>
      </c>
      <c r="CE97" s="373">
        <v>5519.9859999999999</v>
      </c>
      <c r="CF97" s="373">
        <v>5618</v>
      </c>
      <c r="CG97" s="373">
        <v>5990</v>
      </c>
      <c r="CH97" s="373">
        <v>6092</v>
      </c>
      <c r="CI97" s="373">
        <v>5995</v>
      </c>
      <c r="CJ97" s="373">
        <v>5995</v>
      </c>
      <c r="CK97" s="373">
        <v>5326.9719999999998</v>
      </c>
      <c r="CL97" s="373">
        <v>4025.2669999999998</v>
      </c>
      <c r="CM97" s="373">
        <v>3824.4780000000001</v>
      </c>
      <c r="CN97" s="373">
        <v>3920.4180000000001</v>
      </c>
      <c r="CO97" s="373">
        <v>3920.4180000000001</v>
      </c>
      <c r="CP97" s="373">
        <v>4235.9459999999999</v>
      </c>
      <c r="CQ97" s="373">
        <v>4038.826</v>
      </c>
      <c r="CR97" s="373">
        <v>4150.8620000000001</v>
      </c>
      <c r="CS97" s="373">
        <v>4155.9690000000001</v>
      </c>
      <c r="CT97" s="373">
        <v>4155.9690000000001</v>
      </c>
      <c r="CU97" s="376">
        <v>4285.8969999999999</v>
      </c>
      <c r="CV97" s="373">
        <v>4835.2719999999999</v>
      </c>
      <c r="CW97" s="373">
        <v>4594.5129999999999</v>
      </c>
      <c r="CX97" s="373">
        <v>4589.152</v>
      </c>
      <c r="CY97" s="373">
        <v>4589.152</v>
      </c>
      <c r="CZ97" s="373">
        <v>5132</v>
      </c>
      <c r="DA97" s="373">
        <v>5380</v>
      </c>
      <c r="DB97" s="373">
        <v>5205</v>
      </c>
      <c r="DC97" s="373">
        <v>5318</v>
      </c>
      <c r="DD97" s="373">
        <v>5318</v>
      </c>
      <c r="DE97" s="373">
        <v>5083.5519999999997</v>
      </c>
      <c r="DF97" s="373">
        <v>5220.1549999999997</v>
      </c>
      <c r="DG97" s="373">
        <v>5636.5479999999998</v>
      </c>
      <c r="DH97" s="373">
        <v>5516.6570000000002</v>
      </c>
      <c r="DI97" s="373">
        <v>5516.6570000000002</v>
      </c>
      <c r="DJ97" s="373">
        <v>6354.8280000000004</v>
      </c>
      <c r="DK97" s="373">
        <v>5511.8109999999997</v>
      </c>
      <c r="DL97" s="373">
        <v>5511.8109999999997</v>
      </c>
    </row>
    <row r="98" spans="1:117" s="274" customFormat="1" ht="11.5" x14ac:dyDescent="0.25">
      <c r="A98" s="378"/>
      <c r="B98" s="379"/>
      <c r="C98" s="379"/>
      <c r="D98" s="380"/>
      <c r="E98" s="380"/>
      <c r="F98" s="380"/>
      <c r="G98" s="380"/>
      <c r="H98" s="380"/>
      <c r="I98" s="380"/>
      <c r="J98" s="380"/>
      <c r="K98" s="380"/>
      <c r="L98" s="380"/>
      <c r="M98" s="380"/>
      <c r="N98" s="380"/>
      <c r="O98" s="380"/>
      <c r="P98" s="380"/>
      <c r="Q98" s="380"/>
      <c r="R98" s="380"/>
      <c r="S98" s="380"/>
      <c r="T98" s="380"/>
      <c r="U98" s="380"/>
      <c r="V98" s="380"/>
      <c r="W98" s="380"/>
      <c r="X98" s="380"/>
      <c r="Y98" s="380"/>
      <c r="Z98" s="380"/>
      <c r="AA98" s="380"/>
      <c r="AB98" s="380"/>
      <c r="AC98" s="380"/>
      <c r="AD98" s="380"/>
      <c r="AE98" s="380"/>
      <c r="AF98" s="380"/>
      <c r="AG98" s="445"/>
      <c r="AH98" s="380"/>
      <c r="AI98" s="380"/>
      <c r="AJ98" s="380"/>
      <c r="AK98" s="380"/>
      <c r="AL98" s="380"/>
      <c r="AM98" s="380"/>
      <c r="AN98" s="380"/>
      <c r="AO98" s="380"/>
      <c r="AP98" s="380"/>
      <c r="AQ98" s="380"/>
      <c r="AR98" s="380"/>
      <c r="AS98" s="380"/>
      <c r="AT98" s="380"/>
      <c r="AU98" s="380"/>
      <c r="AV98" s="380"/>
      <c r="AW98" s="380"/>
      <c r="AX98" s="380"/>
      <c r="AY98" s="380"/>
      <c r="AZ98" s="380"/>
      <c r="BA98" s="380"/>
      <c r="BB98" s="380"/>
      <c r="BC98" s="380"/>
      <c r="BD98" s="380"/>
      <c r="BE98" s="380"/>
      <c r="BF98" s="380"/>
      <c r="BG98" s="380"/>
      <c r="BH98" s="380"/>
      <c r="BI98" s="380"/>
      <c r="BJ98" s="380"/>
      <c r="BK98" s="380"/>
      <c r="BL98" s="380"/>
      <c r="BM98" s="380"/>
      <c r="BN98" s="380"/>
      <c r="BO98" s="380"/>
      <c r="BP98" s="380"/>
      <c r="BQ98" s="381"/>
      <c r="BR98" s="381"/>
      <c r="BS98" s="381"/>
      <c r="BT98" s="381"/>
      <c r="BU98" s="381"/>
      <c r="BV98" s="381"/>
      <c r="BW98" s="381"/>
      <c r="BX98" s="381"/>
      <c r="BY98" s="381"/>
      <c r="BZ98" s="381"/>
      <c r="CA98" s="381"/>
      <c r="CB98" s="381"/>
      <c r="CC98" s="381"/>
      <c r="CD98" s="381"/>
      <c r="CE98" s="381"/>
      <c r="CF98" s="381"/>
      <c r="CG98" s="381"/>
      <c r="CH98" s="381"/>
      <c r="CI98" s="381"/>
      <c r="CJ98" s="381"/>
      <c r="CK98" s="381"/>
      <c r="CL98" s="381"/>
      <c r="CM98" s="381"/>
      <c r="CN98" s="381"/>
      <c r="CO98" s="381"/>
      <c r="CP98" s="381"/>
      <c r="CQ98" s="381"/>
      <c r="CR98" s="381"/>
      <c r="CS98" s="381"/>
      <c r="CT98" s="381"/>
      <c r="CU98" s="381"/>
      <c r="CV98" s="381"/>
      <c r="CW98" s="381"/>
      <c r="CX98" s="381"/>
      <c r="CY98" s="381"/>
      <c r="CZ98" s="381"/>
      <c r="DA98" s="381"/>
      <c r="DB98" s="381"/>
      <c r="DC98" s="381"/>
      <c r="DD98" s="381"/>
      <c r="DE98" s="381"/>
      <c r="DF98" s="381"/>
      <c r="DG98" s="381"/>
      <c r="DH98" s="381"/>
      <c r="DI98" s="381"/>
      <c r="DJ98" s="381"/>
      <c r="DK98" s="381"/>
      <c r="DL98" s="381"/>
    </row>
    <row r="99" spans="1:117" s="274" customFormat="1" ht="14" x14ac:dyDescent="0.3">
      <c r="A99" s="356" t="s">
        <v>547</v>
      </c>
      <c r="B99" s="382"/>
      <c r="C99" s="382"/>
      <c r="D99" s="266"/>
      <c r="E99" s="266"/>
      <c r="F99" s="266"/>
      <c r="G99" s="266"/>
      <c r="H99" s="266"/>
      <c r="I99" s="266"/>
      <c r="J99" s="266"/>
      <c r="K99" s="266"/>
      <c r="L99" s="266"/>
      <c r="M99" s="266"/>
      <c r="N99" s="266"/>
      <c r="O99" s="266"/>
      <c r="P99" s="266"/>
      <c r="Q99" s="266"/>
      <c r="R99" s="266"/>
      <c r="S99" s="266"/>
      <c r="T99" s="266"/>
      <c r="U99" s="266"/>
      <c r="V99" s="266"/>
      <c r="W99" s="266"/>
      <c r="X99" s="266"/>
      <c r="Y99" s="266"/>
      <c r="Z99" s="266"/>
      <c r="AA99" s="266"/>
      <c r="AB99" s="266"/>
      <c r="AD99" s="266"/>
      <c r="AE99" s="421"/>
      <c r="AF99" s="421"/>
      <c r="AG99" s="266"/>
      <c r="AW99" s="372"/>
      <c r="BA99" s="372"/>
      <c r="BB99" s="372"/>
      <c r="BC99" s="372"/>
      <c r="BD99" s="372"/>
      <c r="BE99" s="372"/>
      <c r="BF99" s="372"/>
      <c r="BG99" s="372"/>
      <c r="BH99" s="372"/>
      <c r="BI99" s="372"/>
      <c r="BJ99" s="372"/>
      <c r="BK99" s="372"/>
      <c r="BL99" s="372"/>
      <c r="BM99" s="372"/>
      <c r="BN99" s="372"/>
      <c r="BO99" s="372"/>
      <c r="BP99" s="372"/>
      <c r="BQ99" s="404"/>
      <c r="BR99" s="404"/>
      <c r="BS99" s="404"/>
      <c r="BT99" s="404"/>
      <c r="BU99" s="404"/>
      <c r="BV99" s="404"/>
      <c r="BW99" s="404"/>
      <c r="BX99" s="404"/>
      <c r="BY99" s="404"/>
      <c r="BZ99" s="404"/>
      <c r="CA99" s="404"/>
      <c r="CB99" s="404"/>
      <c r="CC99" s="404"/>
      <c r="CD99" s="404"/>
      <c r="CE99" s="404"/>
      <c r="CF99" s="404"/>
      <c r="CG99" s="404"/>
      <c r="CH99" s="404"/>
      <c r="CI99" s="404"/>
      <c r="CJ99" s="404"/>
      <c r="CK99" s="404"/>
      <c r="CL99" s="404"/>
      <c r="CM99" s="404"/>
      <c r="CN99" s="404"/>
      <c r="CO99" s="404"/>
      <c r="CP99" s="404"/>
      <c r="CQ99" s="404"/>
      <c r="CR99" s="404"/>
      <c r="CS99" s="404"/>
      <c r="CT99" s="404"/>
      <c r="CU99" s="404"/>
      <c r="CV99" s="404"/>
      <c r="CW99" s="404"/>
      <c r="CX99" s="404"/>
      <c r="CY99" s="404"/>
      <c r="CZ99" s="407"/>
      <c r="DA99" s="407"/>
      <c r="DB99" s="407"/>
      <c r="DC99" s="407"/>
      <c r="DD99" s="407"/>
      <c r="DE99" s="407"/>
      <c r="DF99" s="407"/>
      <c r="DG99" s="407"/>
      <c r="DH99" s="407"/>
      <c r="DI99" s="407"/>
      <c r="DJ99" s="407"/>
      <c r="DK99" s="404"/>
      <c r="DL99" s="404"/>
    </row>
    <row r="100" spans="1:117" s="274" customFormat="1" ht="11.5" x14ac:dyDescent="0.25">
      <c r="A100" s="362" t="s">
        <v>548</v>
      </c>
      <c r="B100" s="366">
        <v>5.1334373727848118E-2</v>
      </c>
      <c r="C100" s="366">
        <v>4.1839257728151905E-2</v>
      </c>
      <c r="D100" s="366">
        <v>3.1274533025120024E-2</v>
      </c>
      <c r="E100" s="366">
        <v>3.7697160527799631E-2</v>
      </c>
      <c r="F100" s="366">
        <v>4.3765256586256386E-2</v>
      </c>
      <c r="G100" s="366">
        <v>4.5117382236142076E-2</v>
      </c>
      <c r="H100" s="366">
        <v>4.1529156638863536E-2</v>
      </c>
      <c r="I100" s="366">
        <v>3.3407560865148414E-2</v>
      </c>
      <c r="J100" s="366">
        <v>3.8578521735265311E-2</v>
      </c>
      <c r="K100" s="366">
        <v>4.5198082906370916E-2</v>
      </c>
      <c r="L100" s="366">
        <v>4.6084899134783169E-2</v>
      </c>
      <c r="M100" s="366">
        <v>4.0622115832327603E-2</v>
      </c>
      <c r="N100" s="366">
        <v>3.0327034259276554E-2</v>
      </c>
      <c r="O100" s="366">
        <v>3.1565456552583436E-2</v>
      </c>
      <c r="P100" s="366">
        <v>3.4650185595924789E-2</v>
      </c>
      <c r="Q100" s="366">
        <v>3.5022536444178562E-2</v>
      </c>
      <c r="R100" s="366">
        <v>3.2941605382813738E-2</v>
      </c>
      <c r="S100" s="366">
        <v>3.1124817828633099E-2</v>
      </c>
      <c r="T100" s="366">
        <v>2.9956761228914122E-2</v>
      </c>
      <c r="U100" s="366">
        <v>3.4257181619481894E-2</v>
      </c>
      <c r="V100" s="366">
        <v>3.4635000124619522E-2</v>
      </c>
      <c r="W100" s="366">
        <v>3.2477054988856932E-2</v>
      </c>
      <c r="X100" s="366">
        <v>2.8622153725316825E-2</v>
      </c>
      <c r="Y100" s="366">
        <v>3.4236859367872984E-2</v>
      </c>
      <c r="Z100" s="366">
        <v>4.2747123037234533E-2</v>
      </c>
      <c r="AA100" s="366">
        <v>4.2850662563141378E-2</v>
      </c>
      <c r="AB100" s="366">
        <v>3.663263672397514E-2</v>
      </c>
      <c r="AC100" s="366">
        <v>3.8834421738367E-2</v>
      </c>
      <c r="AD100" s="366">
        <v>4.0658785659669593E-2</v>
      </c>
      <c r="AE100" s="366">
        <v>4.3163355026359873E-2</v>
      </c>
      <c r="AF100" s="366">
        <v>4.1048592727710373E-2</v>
      </c>
      <c r="AG100" s="366">
        <v>4.0991272406772868E-2</v>
      </c>
      <c r="AH100" s="366">
        <v>0.04</v>
      </c>
      <c r="AI100" s="366">
        <v>4.3999999999999997E-2</v>
      </c>
      <c r="AJ100" s="366">
        <v>3.9E-2</v>
      </c>
      <c r="AK100" s="366">
        <v>8.2000000000000003E-2</v>
      </c>
      <c r="AL100" s="366">
        <v>5.0999999999999997E-2</v>
      </c>
      <c r="AM100" s="366">
        <v>7.1599999999999997E-2</v>
      </c>
      <c r="AN100" s="366">
        <v>7.7700000000000005E-2</v>
      </c>
      <c r="AO100" s="366">
        <v>8.0299999999999996E-2</v>
      </c>
      <c r="AP100" s="366">
        <v>8.3599999999999994E-2</v>
      </c>
      <c r="AQ100" s="366">
        <v>7.7399999999999997E-2</v>
      </c>
      <c r="AR100" s="366">
        <v>6.5799999999999997E-2</v>
      </c>
      <c r="AS100" s="366">
        <v>7.7100000000000002E-2</v>
      </c>
      <c r="AT100" s="366">
        <v>8.3000000000000004E-2</v>
      </c>
      <c r="AU100" s="366">
        <v>6.9000000000000006E-2</v>
      </c>
      <c r="AV100" s="366">
        <v>7.2999999999999995E-2</v>
      </c>
      <c r="AW100" s="443">
        <v>7.0000000000000007E-2</v>
      </c>
      <c r="AX100" s="366">
        <v>8.3199999999999996E-2</v>
      </c>
      <c r="AY100" s="366">
        <v>7.5200000000000003E-2</v>
      </c>
      <c r="AZ100" s="366">
        <v>7.9399999999999998E-2</v>
      </c>
      <c r="BA100" s="366">
        <v>7.6799999999999993E-2</v>
      </c>
      <c r="BB100" s="366">
        <v>7.5999999999999998E-2</v>
      </c>
      <c r="BC100" s="366">
        <v>8.1000000000000003E-2</v>
      </c>
      <c r="BD100" s="366">
        <v>7.8E-2</v>
      </c>
      <c r="BE100" s="366">
        <v>8.8499999999999995E-2</v>
      </c>
      <c r="BF100" s="366">
        <v>8.1000000000000003E-2</v>
      </c>
      <c r="BG100" s="366">
        <v>8.2000000000000003E-2</v>
      </c>
      <c r="BH100" s="366">
        <v>7.6999999999999999E-2</v>
      </c>
      <c r="BI100" s="366">
        <v>8.3000000000000004E-2</v>
      </c>
      <c r="BJ100" s="366">
        <v>9.0999999999999998E-2</v>
      </c>
      <c r="BK100" s="366">
        <v>8.3000000000000004E-2</v>
      </c>
      <c r="BL100" s="366">
        <v>9.1999999999999998E-2</v>
      </c>
      <c r="BM100" s="366">
        <v>9.5500000000000002E-2</v>
      </c>
      <c r="BN100" s="366">
        <v>9.0300000000000005E-2</v>
      </c>
      <c r="BO100" s="366">
        <v>0.112</v>
      </c>
      <c r="BP100" s="366">
        <v>9.7000000000000003E-2</v>
      </c>
      <c r="BQ100" s="366">
        <v>9.5000000000000001E-2</v>
      </c>
      <c r="BR100" s="366">
        <v>0.10199999999999999</v>
      </c>
      <c r="BS100" s="366">
        <v>0.122</v>
      </c>
      <c r="BT100" s="366">
        <v>9.8000000000000004E-2</v>
      </c>
      <c r="BU100" s="366">
        <v>0.10199999999999999</v>
      </c>
      <c r="BV100" s="366">
        <v>9.4E-2</v>
      </c>
      <c r="BW100" s="366">
        <v>0.104</v>
      </c>
      <c r="BX100" s="366">
        <v>0.129</v>
      </c>
      <c r="BY100" s="366">
        <v>0.114</v>
      </c>
      <c r="BZ100" s="366">
        <v>0.105</v>
      </c>
      <c r="CA100" s="366">
        <v>0.10100000000000001</v>
      </c>
      <c r="CB100" s="366">
        <v>0.107</v>
      </c>
      <c r="CC100" s="369">
        <v>9.8000000000000004E-2</v>
      </c>
      <c r="CD100" s="369">
        <v>0.111</v>
      </c>
      <c r="CE100" s="369" t="s">
        <v>280</v>
      </c>
      <c r="CF100" s="369">
        <v>8.8999999999999996E-2</v>
      </c>
      <c r="CG100" s="369">
        <v>9.7000000000000003E-2</v>
      </c>
      <c r="CH100" s="369">
        <v>9.5000000000000001E-2</v>
      </c>
      <c r="CI100" s="369">
        <v>9.6000000000000002E-2</v>
      </c>
      <c r="CJ100" s="369">
        <v>9.1999999999999998E-2</v>
      </c>
      <c r="CK100" s="369">
        <v>8.6999999999999994E-2</v>
      </c>
      <c r="CL100" s="369">
        <v>9.6000000000000002E-2</v>
      </c>
      <c r="CM100" s="369">
        <v>9.5000000000000001E-2</v>
      </c>
      <c r="CN100" s="369">
        <v>9.5000000000000001E-2</v>
      </c>
      <c r="CO100" s="369">
        <v>9.1999999999999998E-2</v>
      </c>
      <c r="CP100" s="369">
        <v>8.2000000000000003E-2</v>
      </c>
      <c r="CQ100" s="369">
        <v>7.6999999999999999E-2</v>
      </c>
      <c r="CR100" s="369">
        <v>9.5000000000000001E-2</v>
      </c>
      <c r="CS100" s="369">
        <v>9.8000000000000004E-2</v>
      </c>
      <c r="CT100" s="369">
        <v>8.7999999999999995E-2</v>
      </c>
      <c r="CU100" s="369">
        <v>7.8E-2</v>
      </c>
      <c r="CV100" s="369">
        <v>7.9000000000000001E-2</v>
      </c>
      <c r="CW100" s="369">
        <v>9.0999999999999998E-2</v>
      </c>
      <c r="CX100" s="369">
        <v>9.4100000000000003E-2</v>
      </c>
      <c r="CY100" s="369">
        <v>8.6999999999999994E-2</v>
      </c>
      <c r="CZ100" s="369">
        <v>9.2999999999999999E-2</v>
      </c>
      <c r="DA100" s="369">
        <v>8.3000000000000004E-2</v>
      </c>
      <c r="DB100" s="369">
        <v>0.10100000000000001</v>
      </c>
      <c r="DC100" s="369">
        <v>9.4E-2</v>
      </c>
      <c r="DD100" s="369">
        <v>9.1999999999999998E-2</v>
      </c>
      <c r="DE100" s="369">
        <v>9.2999999999999999E-2</v>
      </c>
      <c r="DF100" s="369">
        <v>0.08</v>
      </c>
      <c r="DG100" s="369">
        <v>8.8999999999999996E-2</v>
      </c>
      <c r="DH100" s="369">
        <v>8.8999999999999996E-2</v>
      </c>
      <c r="DI100" s="369">
        <v>8.7999999999999995E-2</v>
      </c>
      <c r="DJ100" s="369">
        <v>0.125</v>
      </c>
      <c r="DK100" s="573">
        <v>0.13700000000000001</v>
      </c>
      <c r="DL100" s="573">
        <v>0.13</v>
      </c>
    </row>
    <row r="101" spans="1:117" s="274" customFormat="1" ht="11.5" x14ac:dyDescent="0.25">
      <c r="A101" s="362" t="s">
        <v>549</v>
      </c>
      <c r="B101" s="363">
        <v>0.63373906814305958</v>
      </c>
      <c r="C101" s="363">
        <v>0.59933015505349896</v>
      </c>
      <c r="D101" s="363">
        <v>0.58708809660048555</v>
      </c>
      <c r="E101" s="363">
        <v>0.53173247134748924</v>
      </c>
      <c r="F101" s="363">
        <v>0.46905063848212541</v>
      </c>
      <c r="G101" s="363">
        <v>0.4431813730279211</v>
      </c>
      <c r="H101" s="363">
        <v>0.50386862045400449</v>
      </c>
      <c r="I101" s="363">
        <v>0.60339997343793705</v>
      </c>
      <c r="J101" s="363">
        <v>0.455589803929626</v>
      </c>
      <c r="K101" s="363">
        <v>0.37378882160996107</v>
      </c>
      <c r="L101" s="363">
        <v>0.5411444926894281</v>
      </c>
      <c r="M101" s="363">
        <v>0.49190555657399765</v>
      </c>
      <c r="N101" s="363">
        <v>0.40718594968030253</v>
      </c>
      <c r="O101" s="363">
        <v>0.39415062308227788</v>
      </c>
      <c r="P101" s="363">
        <v>0.43441238549095246</v>
      </c>
      <c r="Q101" s="363">
        <v>0.43267798490946779</v>
      </c>
      <c r="R101" s="363">
        <v>0.41713462476596735</v>
      </c>
      <c r="S101" s="363">
        <v>0.59473213534410141</v>
      </c>
      <c r="T101" s="363">
        <v>0.36731010431643674</v>
      </c>
      <c r="U101" s="363">
        <v>0.51574726406950522</v>
      </c>
      <c r="V101" s="363">
        <v>0.43609523077030704</v>
      </c>
      <c r="W101" s="363">
        <v>0.47971944442421283</v>
      </c>
      <c r="X101" s="363">
        <v>0.41592874527471391</v>
      </c>
      <c r="Y101" s="363">
        <v>0.44977157853810262</v>
      </c>
      <c r="Z101" s="363">
        <v>0.31734207389749702</v>
      </c>
      <c r="AA101" s="363">
        <v>0.442</v>
      </c>
      <c r="AB101" s="363">
        <v>0.40622517725280222</v>
      </c>
      <c r="AC101" s="363">
        <v>0.51400000000000001</v>
      </c>
      <c r="AD101" s="363">
        <v>0.50469973890339426</v>
      </c>
      <c r="AE101" s="365">
        <v>0.4088</v>
      </c>
      <c r="AF101" s="365">
        <v>0.432</v>
      </c>
      <c r="AG101" s="363">
        <v>0.45900000000000002</v>
      </c>
      <c r="AH101" s="365">
        <v>0.51895939170568117</v>
      </c>
      <c r="AI101" s="365">
        <v>0.45237287861906378</v>
      </c>
      <c r="AJ101" s="365">
        <v>0.41744205436051357</v>
      </c>
      <c r="AK101" s="365">
        <v>0.3325532804011701</v>
      </c>
      <c r="AL101" s="365">
        <v>0.40821614799138162</v>
      </c>
      <c r="AM101" s="366">
        <v>0.41443784765253477</v>
      </c>
      <c r="AN101" s="366">
        <v>0.31222270490460691</v>
      </c>
      <c r="AO101" s="366">
        <v>0.33997551399501835</v>
      </c>
      <c r="AP101" s="366">
        <v>0.35333697520418905</v>
      </c>
      <c r="AQ101" s="366">
        <v>0.35475075905396064</v>
      </c>
      <c r="AR101" s="366">
        <v>0.43632738270481491</v>
      </c>
      <c r="AS101" s="366">
        <v>0.34435185660726209</v>
      </c>
      <c r="AT101" s="366">
        <v>0.32439870912744323</v>
      </c>
      <c r="AU101" s="366">
        <v>0.39548238433084715</v>
      </c>
      <c r="AV101" s="366">
        <v>0.37414717195283437</v>
      </c>
      <c r="AW101" s="366">
        <v>0.35836747168524929</v>
      </c>
      <c r="AX101" s="366">
        <v>0.32194871686426091</v>
      </c>
      <c r="AY101" s="366">
        <v>0.33453702811122782</v>
      </c>
      <c r="AZ101" s="366">
        <v>0.36048282348725758</v>
      </c>
      <c r="BA101" s="366">
        <v>0.34395695960926892</v>
      </c>
      <c r="BB101" s="366">
        <v>0.38731480308978095</v>
      </c>
      <c r="BC101" s="366">
        <v>0.298519622549278</v>
      </c>
      <c r="BD101" s="366">
        <v>0.30416074998931436</v>
      </c>
      <c r="BE101" s="366">
        <v>0.28687175874108722</v>
      </c>
      <c r="BF101" s="366">
        <v>0.31701262048160228</v>
      </c>
      <c r="BG101" s="368">
        <v>0.35291485132876155</v>
      </c>
      <c r="BH101" s="368">
        <v>0.27321711568938195</v>
      </c>
      <c r="BI101" s="368">
        <v>0.24737201091317607</v>
      </c>
      <c r="BJ101" s="368">
        <v>0.31465303304536041</v>
      </c>
      <c r="BK101" s="368">
        <v>0.29661824060756231</v>
      </c>
      <c r="BL101" s="368">
        <v>0.38513407966675345</v>
      </c>
      <c r="BM101" s="368">
        <v>0.22574547206236018</v>
      </c>
      <c r="BN101" s="368">
        <v>0.28041417669212798</v>
      </c>
      <c r="BO101" s="368">
        <v>0.40539342663816963</v>
      </c>
      <c r="BP101" s="368">
        <v>0.32537157084915813</v>
      </c>
      <c r="BQ101" s="369">
        <v>0.35276899963736208</v>
      </c>
      <c r="BR101" s="369">
        <v>0.32020781506489993</v>
      </c>
      <c r="BS101" s="369">
        <v>0.31412805489431073</v>
      </c>
      <c r="BT101" s="369">
        <v>0.33557779392139481</v>
      </c>
      <c r="BU101" s="369">
        <v>0.33101486453651835</v>
      </c>
      <c r="BV101" s="369">
        <v>0.35194874163736406</v>
      </c>
      <c r="BW101" s="369">
        <v>0.27688373311149111</v>
      </c>
      <c r="BX101" s="369">
        <v>0.26192505814873901</v>
      </c>
      <c r="BY101" s="369">
        <v>0.28208543761293609</v>
      </c>
      <c r="BZ101" s="369">
        <v>0.29266008497761631</v>
      </c>
      <c r="CA101" s="369">
        <v>0.32478660295575246</v>
      </c>
      <c r="CB101" s="369">
        <v>0.2500680143690765</v>
      </c>
      <c r="CC101" s="369">
        <v>0.23586754693624923</v>
      </c>
      <c r="CD101" s="369">
        <v>0.34157510974078786</v>
      </c>
      <c r="CE101" s="369">
        <v>0.28692269974609919</v>
      </c>
      <c r="CF101" s="369">
        <v>0.35747311858495551</v>
      </c>
      <c r="CG101" s="369">
        <v>0.26012464107675576</v>
      </c>
      <c r="CH101" s="369">
        <v>0.30134160884648742</v>
      </c>
      <c r="CI101" s="369">
        <v>0.3138708412606937</v>
      </c>
      <c r="CJ101" s="369">
        <v>0.3080483046350897</v>
      </c>
      <c r="CK101" s="370">
        <v>0.36025443229268139</v>
      </c>
      <c r="CL101" s="370">
        <v>0.26253204821327886</v>
      </c>
      <c r="CM101" s="370">
        <v>0.32894905547482689</v>
      </c>
      <c r="CN101" s="370">
        <v>0.38458979572950353</v>
      </c>
      <c r="CO101" s="370">
        <v>0.3349385589440021</v>
      </c>
      <c r="CP101" s="370">
        <v>0.39056973660456612</v>
      </c>
      <c r="CQ101" s="370">
        <v>0.30601463869674866</v>
      </c>
      <c r="CR101" s="370">
        <v>0.27461629052340547</v>
      </c>
      <c r="CS101" s="370">
        <v>0.33130727293817425</v>
      </c>
      <c r="CT101" s="370">
        <v>0.32502154497142505</v>
      </c>
      <c r="CU101" s="370">
        <v>0.39791540053828545</v>
      </c>
      <c r="CV101" s="370">
        <v>0.36983609553984886</v>
      </c>
      <c r="CW101" s="370">
        <v>0.40429483316319625</v>
      </c>
      <c r="CX101" s="370">
        <v>0.32076570145405653</v>
      </c>
      <c r="CY101" s="370">
        <v>0.37212159370180392</v>
      </c>
      <c r="CZ101" s="392">
        <v>0.43789528553225993</v>
      </c>
      <c r="DA101" s="392">
        <v>0.35409923242678326</v>
      </c>
      <c r="DB101" s="392">
        <v>0.34784582786802543</v>
      </c>
      <c r="DC101" s="392">
        <v>0.47104455062355288</v>
      </c>
      <c r="DD101" s="392">
        <v>0.40302732557773679</v>
      </c>
      <c r="DE101" s="392">
        <v>0.37742624983683593</v>
      </c>
      <c r="DF101" s="392">
        <v>0.30889447023332356</v>
      </c>
      <c r="DG101" s="370">
        <v>0.29460079774273701</v>
      </c>
      <c r="DH101" s="370">
        <v>0.38537290769330756</v>
      </c>
      <c r="DI101" s="370">
        <v>0.34140523825120045</v>
      </c>
      <c r="DJ101" s="392">
        <v>0.3798845402909608</v>
      </c>
      <c r="DK101" s="392">
        <v>0.24007871706745568</v>
      </c>
      <c r="DL101" s="392">
        <v>0.30840814041230696</v>
      </c>
    </row>
    <row r="102" spans="1:117" s="274" customFormat="1" ht="12.75" customHeight="1" x14ac:dyDescent="0.25">
      <c r="A102" s="427" t="s">
        <v>550</v>
      </c>
      <c r="B102" s="409">
        <v>0.33474325474746874</v>
      </c>
      <c r="C102" s="409">
        <v>0.3379289044357971</v>
      </c>
      <c r="D102" s="409">
        <v>0.32861784156397383</v>
      </c>
      <c r="E102" s="409">
        <v>0.3326208902027939</v>
      </c>
      <c r="F102" s="409">
        <v>0.32946598689830625</v>
      </c>
      <c r="G102" s="409">
        <v>0.33147301705028365</v>
      </c>
      <c r="H102" s="409">
        <v>0.35342698034190934</v>
      </c>
      <c r="I102" s="409">
        <v>0.31900794015102618</v>
      </c>
      <c r="J102" s="409">
        <v>0.32672132719271241</v>
      </c>
      <c r="K102" s="409">
        <v>0.31682535977045928</v>
      </c>
      <c r="L102" s="409">
        <v>0.34047058852277395</v>
      </c>
      <c r="M102" s="409">
        <v>0.3255900557899869</v>
      </c>
      <c r="N102" s="409">
        <v>0.34181145611781139</v>
      </c>
      <c r="O102" s="409">
        <v>0.32418247342493384</v>
      </c>
      <c r="P102" s="409">
        <v>0.33841654893211282</v>
      </c>
      <c r="Q102" s="409">
        <v>0.33721438316004393</v>
      </c>
      <c r="R102" s="409">
        <v>0.33521782937742861</v>
      </c>
      <c r="S102" s="409">
        <v>0.30930903366053547</v>
      </c>
      <c r="T102" s="409">
        <v>0.30749395239988986</v>
      </c>
      <c r="U102" s="409">
        <v>0.30778898749686728</v>
      </c>
      <c r="V102" s="409">
        <v>0.33690815474143115</v>
      </c>
      <c r="W102" s="409">
        <v>0.31547454963255378</v>
      </c>
      <c r="X102" s="409">
        <v>0.33504845347211432</v>
      </c>
      <c r="Y102" s="409">
        <v>0.31371580846617414</v>
      </c>
      <c r="Z102" s="409">
        <v>0.32424096681030529</v>
      </c>
      <c r="AA102" s="409">
        <v>0.3312082924838356</v>
      </c>
      <c r="AB102" s="409">
        <v>0.32605689070636351</v>
      </c>
      <c r="AC102" s="421">
        <v>31.6</v>
      </c>
      <c r="AD102" s="409">
        <v>0.30347080034812879</v>
      </c>
      <c r="AE102" s="365">
        <v>0.31419999999999998</v>
      </c>
      <c r="AF102" s="365">
        <v>0.30281988453845632</v>
      </c>
      <c r="AG102" s="441">
        <v>0.31791898862033513</v>
      </c>
      <c r="AH102" s="366">
        <v>0.32551382939867851</v>
      </c>
      <c r="AI102" s="366">
        <v>0.31059761985499523</v>
      </c>
      <c r="AJ102" s="366">
        <v>0.30110055027513755</v>
      </c>
      <c r="AK102" s="366">
        <v>0.25511529840823616</v>
      </c>
      <c r="AL102" s="366">
        <v>0.28837155934061731</v>
      </c>
      <c r="AM102" s="366">
        <v>0.27284779663947889</v>
      </c>
      <c r="AN102" s="366">
        <v>0.28340894038556036</v>
      </c>
      <c r="AO102" s="366">
        <v>0.28270781441296916</v>
      </c>
      <c r="AP102" s="366">
        <v>0.40075013657015707</v>
      </c>
      <c r="AQ102" s="366">
        <v>0.31149299570379835</v>
      </c>
      <c r="AR102" s="366">
        <v>0.29183952038112571</v>
      </c>
      <c r="AS102" s="366">
        <v>0.32862975707462377</v>
      </c>
      <c r="AT102" s="366">
        <v>0.30947451744504656</v>
      </c>
      <c r="AU102" s="366">
        <v>0.3240191619671336</v>
      </c>
      <c r="AV102" s="366">
        <v>0.31380446434201398</v>
      </c>
      <c r="AW102" s="366">
        <v>0.30122662967773789</v>
      </c>
      <c r="AX102" s="366">
        <v>0.36246837770150186</v>
      </c>
      <c r="AY102" s="366">
        <v>0.34053936972448079</v>
      </c>
      <c r="AZ102" s="366">
        <v>0.31787185918394767</v>
      </c>
      <c r="BA102" s="366">
        <v>0.33047079752160236</v>
      </c>
      <c r="BB102" s="366">
        <v>0.30789118230551688</v>
      </c>
      <c r="BC102" s="366">
        <v>0.2999908944086877</v>
      </c>
      <c r="BD102" s="366">
        <v>0.31311294007019275</v>
      </c>
      <c r="BE102" s="366">
        <v>0.3061175347926709</v>
      </c>
      <c r="BF102" s="366">
        <v>0.30675465269966423</v>
      </c>
      <c r="BG102" s="368">
        <v>0.30081300813008133</v>
      </c>
      <c r="BH102" s="368">
        <v>0.31826411653604847</v>
      </c>
      <c r="BI102" s="368">
        <v>0.30255576953939978</v>
      </c>
      <c r="BJ102" s="368">
        <v>0.29185527960741142</v>
      </c>
      <c r="BK102" s="368">
        <v>0.30291796821738726</v>
      </c>
      <c r="BL102" s="368">
        <v>0.29968386208948561</v>
      </c>
      <c r="BM102" s="368">
        <v>0.32503713219059854</v>
      </c>
      <c r="BN102" s="368">
        <v>0.29004340850861499</v>
      </c>
      <c r="BO102" s="368">
        <v>0.31315887101804701</v>
      </c>
      <c r="BP102" s="368">
        <v>0.30690730051946663</v>
      </c>
      <c r="BQ102" s="369">
        <v>0.29153823239910892</v>
      </c>
      <c r="BR102" s="369">
        <v>0.28844663315902591</v>
      </c>
      <c r="BS102" s="369">
        <v>0.29770682563826234</v>
      </c>
      <c r="BT102" s="369">
        <v>0.28769845714669745</v>
      </c>
      <c r="BU102" s="369">
        <v>0.29128656836314892</v>
      </c>
      <c r="BV102" s="369">
        <v>0.28246776712513866</v>
      </c>
      <c r="BW102" s="369">
        <v>0.29118023139375454</v>
      </c>
      <c r="BX102" s="369">
        <v>0.29239073517054937</v>
      </c>
      <c r="BY102" s="369">
        <v>0.28619747023120046</v>
      </c>
      <c r="BZ102" s="369">
        <v>0.28806941003294895</v>
      </c>
      <c r="CA102" s="369">
        <v>0.29510185363255764</v>
      </c>
      <c r="CB102" s="369">
        <v>0.28753976758518451</v>
      </c>
      <c r="CC102" s="369">
        <v>0.30469471078149263</v>
      </c>
      <c r="CD102" s="369">
        <v>0.29989769806476479</v>
      </c>
      <c r="CE102" s="369">
        <v>0.29686456463480271</v>
      </c>
      <c r="CF102" s="369">
        <v>0.30445723114324824</v>
      </c>
      <c r="CG102" s="369">
        <v>0.2938850942356997</v>
      </c>
      <c r="CH102" s="369">
        <v>0.32153892020815267</v>
      </c>
      <c r="CI102" s="369">
        <v>0.30317910176757112</v>
      </c>
      <c r="CJ102" s="369">
        <v>0.30585257708354185</v>
      </c>
      <c r="CK102" s="370">
        <v>0.31090551989595233</v>
      </c>
      <c r="CL102" s="370">
        <v>0.30919211906509642</v>
      </c>
      <c r="CM102" s="370">
        <v>0.30551756560389776</v>
      </c>
      <c r="CN102" s="370">
        <v>0.30277404686691028</v>
      </c>
      <c r="CO102" s="370">
        <v>0.3070412280237359</v>
      </c>
      <c r="CP102" s="370">
        <v>0.29739096385082647</v>
      </c>
      <c r="CQ102" s="370">
        <v>0.2991453636164772</v>
      </c>
      <c r="CR102" s="370">
        <v>0.30204733360146235</v>
      </c>
      <c r="CS102" s="370">
        <v>0.31387542048486256</v>
      </c>
      <c r="CT102" s="370">
        <v>0.30333792837236062</v>
      </c>
      <c r="CU102" s="394">
        <v>0.30094405578428374</v>
      </c>
      <c r="CV102" s="394">
        <v>0.30622845653006509</v>
      </c>
      <c r="CW102" s="394">
        <v>0.29996597258948593</v>
      </c>
      <c r="CX102" s="394">
        <v>0.30193207538202893</v>
      </c>
      <c r="CY102" s="394">
        <v>0.30224039913971212</v>
      </c>
      <c r="CZ102" s="395">
        <v>0.29585891347156262</v>
      </c>
      <c r="DA102" s="395">
        <v>0.29493313046898223</v>
      </c>
      <c r="DB102" s="395">
        <v>0.28470803948242807</v>
      </c>
      <c r="DC102" s="395">
        <v>0.26975459301803673</v>
      </c>
      <c r="DD102" s="395">
        <v>0.28582498577401494</v>
      </c>
      <c r="DE102" s="395">
        <v>0.28624853152329982</v>
      </c>
      <c r="DF102" s="395">
        <v>0.28862435896028027</v>
      </c>
      <c r="DG102" s="394">
        <v>0.28530131934375735</v>
      </c>
      <c r="DH102" s="394">
        <v>0.28545178462756499</v>
      </c>
      <c r="DI102" s="394">
        <v>0.28638172734290279</v>
      </c>
      <c r="DJ102" s="395">
        <v>0.28202000700725005</v>
      </c>
      <c r="DK102" s="395">
        <v>0.29164506718885286</v>
      </c>
      <c r="DL102" s="395">
        <v>0.28694086534157359</v>
      </c>
    </row>
    <row r="103" spans="1:117" s="362" customFormat="1" ht="11.5" x14ac:dyDescent="0.25">
      <c r="A103" s="274" t="s">
        <v>551</v>
      </c>
      <c r="B103" s="373">
        <v>91163.929690000004</v>
      </c>
      <c r="C103" s="373">
        <v>98165.004220000017</v>
      </c>
      <c r="D103" s="266">
        <v>26275.927530000001</v>
      </c>
      <c r="E103" s="266">
        <v>27568.885839999999</v>
      </c>
      <c r="F103" s="266">
        <v>30624.222230000003</v>
      </c>
      <c r="G103" s="266">
        <v>31119.72797</v>
      </c>
      <c r="H103" s="266">
        <v>115588.76357000001</v>
      </c>
      <c r="I103" s="266">
        <v>30164.524479999996</v>
      </c>
      <c r="J103" s="266">
        <v>29844.002329999996</v>
      </c>
      <c r="K103" s="266">
        <v>31696.56639</v>
      </c>
      <c r="L103" s="266">
        <v>29743.255780000003</v>
      </c>
      <c r="M103" s="266">
        <v>121448.34898000001</v>
      </c>
      <c r="N103" s="266">
        <v>29522.949010000004</v>
      </c>
      <c r="O103" s="266">
        <v>32572.842659999995</v>
      </c>
      <c r="P103" s="266">
        <v>31547.23099</v>
      </c>
      <c r="Q103" s="266">
        <v>31994.561320000001</v>
      </c>
      <c r="R103" s="266">
        <v>125637.58398</v>
      </c>
      <c r="S103" s="266">
        <v>33899.386499999993</v>
      </c>
      <c r="T103" s="266">
        <v>32689</v>
      </c>
      <c r="U103" s="266">
        <v>35911</v>
      </c>
      <c r="V103" s="266">
        <v>34799.613500000007</v>
      </c>
      <c r="W103" s="266">
        <v>137299</v>
      </c>
      <c r="X103" s="266">
        <v>38622</v>
      </c>
      <c r="Y103" s="266">
        <v>41152</v>
      </c>
      <c r="Z103" s="266">
        <v>43628</v>
      </c>
      <c r="AA103" s="266">
        <v>46553</v>
      </c>
      <c r="AB103" s="266">
        <v>169955</v>
      </c>
      <c r="AC103" s="401">
        <v>75716</v>
      </c>
      <c r="AD103" s="266">
        <v>57450</v>
      </c>
      <c r="AE103" s="266">
        <v>56548.000829999997</v>
      </c>
      <c r="AF103" s="266">
        <v>59766</v>
      </c>
      <c r="AG103" s="266">
        <v>219770</v>
      </c>
      <c r="AH103" s="401">
        <v>60234</v>
      </c>
      <c r="AI103" s="401">
        <v>61929</v>
      </c>
      <c r="AJ103" s="401">
        <v>59970</v>
      </c>
      <c r="AK103" s="401">
        <v>131615</v>
      </c>
      <c r="AL103" s="266">
        <v>313748</v>
      </c>
      <c r="AM103" s="401">
        <v>138788</v>
      </c>
      <c r="AN103" s="401">
        <v>140419</v>
      </c>
      <c r="AO103" s="401">
        <v>142122</v>
      </c>
      <c r="AP103" s="318">
        <v>150106</v>
      </c>
      <c r="AQ103" s="373">
        <v>571435</v>
      </c>
      <c r="AR103" s="401">
        <v>149452</v>
      </c>
      <c r="AS103" s="268">
        <v>155768</v>
      </c>
      <c r="AT103" s="268">
        <v>164230</v>
      </c>
      <c r="AU103" s="268">
        <v>164910</v>
      </c>
      <c r="AV103" s="318">
        <v>634360</v>
      </c>
      <c r="AW103" s="268">
        <v>170141</v>
      </c>
      <c r="AX103" s="268">
        <v>171151.48194000084</v>
      </c>
      <c r="AY103" s="318">
        <v>173765.51805999916</v>
      </c>
      <c r="AZ103" s="318">
        <v>178616</v>
      </c>
      <c r="BA103" s="268">
        <v>693674</v>
      </c>
      <c r="BB103" s="268">
        <v>189528</v>
      </c>
      <c r="BC103" s="268">
        <v>208663</v>
      </c>
      <c r="BD103" s="268">
        <v>210563</v>
      </c>
      <c r="BE103" s="268">
        <v>224257</v>
      </c>
      <c r="BF103" s="268">
        <v>833011</v>
      </c>
      <c r="BG103" s="268">
        <v>227919</v>
      </c>
      <c r="BH103" s="268">
        <v>230315</v>
      </c>
      <c r="BI103" s="374">
        <v>249240</v>
      </c>
      <c r="BJ103" s="374">
        <v>267965</v>
      </c>
      <c r="BK103" s="374">
        <v>975439</v>
      </c>
      <c r="BL103" s="268">
        <v>268870</v>
      </c>
      <c r="BM103" s="268">
        <v>274021</v>
      </c>
      <c r="BN103" s="268">
        <v>292339</v>
      </c>
      <c r="BO103" s="268">
        <v>304593</v>
      </c>
      <c r="BP103" s="374">
        <v>1139823</v>
      </c>
      <c r="BQ103" s="268">
        <v>308848</v>
      </c>
      <c r="BR103" s="268">
        <v>295455</v>
      </c>
      <c r="BS103" s="268">
        <v>293218</v>
      </c>
      <c r="BT103" s="268">
        <v>312473</v>
      </c>
      <c r="BU103" s="373">
        <v>1209994</v>
      </c>
      <c r="BV103" s="373">
        <v>318231</v>
      </c>
      <c r="BW103" s="373">
        <v>324555</v>
      </c>
      <c r="BX103" s="373">
        <v>328468</v>
      </c>
      <c r="BY103" s="373">
        <v>345328</v>
      </c>
      <c r="BZ103" s="373">
        <v>1316582</v>
      </c>
      <c r="CA103" s="373">
        <v>337985</v>
      </c>
      <c r="CB103" s="373">
        <v>360218</v>
      </c>
      <c r="CC103" s="373">
        <v>368372</v>
      </c>
      <c r="CD103" s="373">
        <v>352877</v>
      </c>
      <c r="CE103" s="373">
        <v>1419452</v>
      </c>
      <c r="CF103" s="373">
        <v>352102</v>
      </c>
      <c r="CG103" s="373">
        <v>357667</v>
      </c>
      <c r="CH103" s="373">
        <v>368960</v>
      </c>
      <c r="CI103" s="373">
        <v>380013</v>
      </c>
      <c r="CJ103" s="373">
        <v>1458742</v>
      </c>
      <c r="CK103" s="373">
        <v>379826</v>
      </c>
      <c r="CL103" s="373">
        <v>375996</v>
      </c>
      <c r="CM103" s="373">
        <v>374368</v>
      </c>
      <c r="CN103" s="373">
        <v>399813</v>
      </c>
      <c r="CO103" s="373">
        <v>1530003</v>
      </c>
      <c r="CP103" s="373">
        <v>393287</v>
      </c>
      <c r="CQ103" s="373">
        <v>397713</v>
      </c>
      <c r="CR103" s="373">
        <v>415223</v>
      </c>
      <c r="CS103" s="373">
        <v>431050</v>
      </c>
      <c r="CT103" s="373">
        <v>1637273</v>
      </c>
      <c r="CU103" s="377">
        <v>437686</v>
      </c>
      <c r="CV103" s="377">
        <v>459536</v>
      </c>
      <c r="CW103" s="377">
        <v>487842</v>
      </c>
      <c r="CX103" s="377">
        <v>505001</v>
      </c>
      <c r="CY103" s="377">
        <v>1890065</v>
      </c>
      <c r="CZ103" s="377">
        <v>517980</v>
      </c>
      <c r="DA103" s="415">
        <v>541577</v>
      </c>
      <c r="DB103" s="415">
        <v>574838</v>
      </c>
      <c r="DC103" s="415">
        <v>590407</v>
      </c>
      <c r="DD103" s="415">
        <v>2224802</v>
      </c>
      <c r="DE103" s="415">
        <v>612880</v>
      </c>
      <c r="DF103" s="415">
        <v>637441</v>
      </c>
      <c r="DG103" s="377">
        <v>664876</v>
      </c>
      <c r="DH103" s="377">
        <v>677004</v>
      </c>
      <c r="DI103" s="373">
        <v>2592201</v>
      </c>
      <c r="DJ103" s="415">
        <v>687859</v>
      </c>
      <c r="DK103" s="376">
        <v>719539</v>
      </c>
      <c r="DL103" s="415">
        <v>1407398</v>
      </c>
    </row>
    <row r="104" spans="1:117" s="274" customFormat="1" ht="11.5" x14ac:dyDescent="0.25">
      <c r="A104" s="274" t="s">
        <v>552</v>
      </c>
      <c r="B104" s="373">
        <v>57774.14385</v>
      </c>
      <c r="C104" s="373">
        <v>58833.247199999991</v>
      </c>
      <c r="D104" s="266">
        <v>15426.284279999998</v>
      </c>
      <c r="E104" s="266">
        <v>14659.2718</v>
      </c>
      <c r="F104" s="266">
        <v>14364.31099</v>
      </c>
      <c r="G104" s="266">
        <v>13791.68377</v>
      </c>
      <c r="H104" s="266">
        <v>58241.550839999996</v>
      </c>
      <c r="I104" s="266">
        <v>18201.273270000002</v>
      </c>
      <c r="J104" s="266">
        <v>13596.623169999999</v>
      </c>
      <c r="K104" s="266">
        <v>11847.822199999999</v>
      </c>
      <c r="L104" s="266">
        <v>16095.399060000003</v>
      </c>
      <c r="M104" s="266">
        <v>59741.117700000003</v>
      </c>
      <c r="N104" s="266">
        <v>12021.330029999999</v>
      </c>
      <c r="O104" s="266">
        <v>12838.606229999999</v>
      </c>
      <c r="P104" s="266">
        <v>13704.507870000001</v>
      </c>
      <c r="Q104" s="266">
        <v>13843.342320000002</v>
      </c>
      <c r="R104" s="266">
        <v>52407.786450000007</v>
      </c>
      <c r="S104" s="266">
        <v>20161.054520000002</v>
      </c>
      <c r="T104" s="266">
        <v>12007</v>
      </c>
      <c r="U104" s="266">
        <v>18521</v>
      </c>
      <c r="V104" s="266">
        <v>15175.945479999995</v>
      </c>
      <c r="W104" s="266">
        <v>65865</v>
      </c>
      <c r="X104" s="266">
        <v>16064</v>
      </c>
      <c r="Y104" s="266">
        <v>18509</v>
      </c>
      <c r="Z104" s="266">
        <v>13845</v>
      </c>
      <c r="AA104" s="266">
        <v>20622</v>
      </c>
      <c r="AB104" s="266">
        <v>69040</v>
      </c>
      <c r="AC104" s="401">
        <v>23444</v>
      </c>
      <c r="AD104" s="266">
        <v>28995</v>
      </c>
      <c r="AE104" s="266">
        <v>23116.935940000003</v>
      </c>
      <c r="AF104" s="266">
        <v>25818.912</v>
      </c>
      <c r="AG104" s="266">
        <v>100874.43</v>
      </c>
      <c r="AH104" s="401">
        <v>31259</v>
      </c>
      <c r="AI104" s="401">
        <v>28015</v>
      </c>
      <c r="AJ104" s="401">
        <v>25034</v>
      </c>
      <c r="AK104" s="401">
        <v>43769</v>
      </c>
      <c r="AL104" s="266">
        <v>128077</v>
      </c>
      <c r="AM104" s="401">
        <v>57519</v>
      </c>
      <c r="AN104" s="401">
        <v>43842</v>
      </c>
      <c r="AO104" s="401">
        <v>48318</v>
      </c>
      <c r="AP104" s="318">
        <v>53038</v>
      </c>
      <c r="AQ104" s="373">
        <v>202717</v>
      </c>
      <c r="AR104" s="401">
        <v>65210</v>
      </c>
      <c r="AS104" s="268">
        <v>53639</v>
      </c>
      <c r="AT104" s="268">
        <v>53276</v>
      </c>
      <c r="AU104" s="268">
        <v>65219</v>
      </c>
      <c r="AV104" s="318">
        <v>237344</v>
      </c>
      <c r="AW104" s="268">
        <v>60973</v>
      </c>
      <c r="AX104" s="268">
        <v>55102</v>
      </c>
      <c r="AY104" s="318">
        <v>58131</v>
      </c>
      <c r="AZ104" s="318">
        <v>64388</v>
      </c>
      <c r="BA104" s="268">
        <v>238594</v>
      </c>
      <c r="BB104" s="268">
        <v>73407</v>
      </c>
      <c r="BC104" s="268">
        <v>62290</v>
      </c>
      <c r="BD104" s="268">
        <v>64045</v>
      </c>
      <c r="BE104" s="268">
        <v>64333</v>
      </c>
      <c r="BF104" s="268">
        <v>264075</v>
      </c>
      <c r="BG104" s="268">
        <v>80436</v>
      </c>
      <c r="BH104" s="268">
        <v>62926</v>
      </c>
      <c r="BI104" s="374">
        <v>61655</v>
      </c>
      <c r="BJ104" s="374">
        <v>84316</v>
      </c>
      <c r="BK104" s="374">
        <v>289333</v>
      </c>
      <c r="BL104" s="268">
        <v>103551</v>
      </c>
      <c r="BM104" s="268">
        <v>61859</v>
      </c>
      <c r="BN104" s="268">
        <v>81976</v>
      </c>
      <c r="BO104" s="268">
        <v>123480</v>
      </c>
      <c r="BP104" s="374">
        <v>370866</v>
      </c>
      <c r="BQ104" s="268">
        <v>108952</v>
      </c>
      <c r="BR104" s="268">
        <v>94607</v>
      </c>
      <c r="BS104" s="268">
        <v>92108</v>
      </c>
      <c r="BT104" s="268">
        <v>104859</v>
      </c>
      <c r="BU104" s="373">
        <v>400526</v>
      </c>
      <c r="BV104" s="373">
        <v>112001</v>
      </c>
      <c r="BW104" s="373">
        <v>89864</v>
      </c>
      <c r="BX104" s="373">
        <v>86034</v>
      </c>
      <c r="BY104" s="373">
        <v>97412</v>
      </c>
      <c r="BZ104" s="373">
        <v>385311</v>
      </c>
      <c r="CA104" s="373">
        <v>109773</v>
      </c>
      <c r="CB104" s="373">
        <v>90079</v>
      </c>
      <c r="CC104" s="373">
        <v>86887</v>
      </c>
      <c r="CD104" s="373">
        <v>120534</v>
      </c>
      <c r="CE104" s="373">
        <v>407273</v>
      </c>
      <c r="CF104" s="373">
        <v>125867</v>
      </c>
      <c r="CG104" s="373">
        <v>93038</v>
      </c>
      <c r="CH104" s="373">
        <v>111183</v>
      </c>
      <c r="CI104" s="373">
        <v>119275</v>
      </c>
      <c r="CJ104" s="373">
        <v>449363</v>
      </c>
      <c r="CK104" s="373">
        <v>136834</v>
      </c>
      <c r="CL104" s="373">
        <v>98711</v>
      </c>
      <c r="CM104" s="373">
        <v>123148</v>
      </c>
      <c r="CN104" s="373">
        <v>153764</v>
      </c>
      <c r="CO104" s="373">
        <v>512457</v>
      </c>
      <c r="CP104" s="373">
        <v>153606</v>
      </c>
      <c r="CQ104" s="373">
        <v>121706</v>
      </c>
      <c r="CR104" s="373">
        <v>114027</v>
      </c>
      <c r="CS104" s="373">
        <v>142810</v>
      </c>
      <c r="CT104" s="373">
        <v>532149</v>
      </c>
      <c r="CU104" s="377">
        <v>174162</v>
      </c>
      <c r="CV104" s="377">
        <v>169953</v>
      </c>
      <c r="CW104" s="377">
        <v>197232</v>
      </c>
      <c r="CX104" s="377">
        <v>161987</v>
      </c>
      <c r="CY104" s="377">
        <v>703334</v>
      </c>
      <c r="CZ104" s="377">
        <v>226821</v>
      </c>
      <c r="DA104" s="415">
        <v>191772</v>
      </c>
      <c r="DB104" s="415">
        <v>199955</v>
      </c>
      <c r="DC104" s="415">
        <v>278108</v>
      </c>
      <c r="DD104" s="415">
        <v>896656</v>
      </c>
      <c r="DE104" s="415">
        <v>231317</v>
      </c>
      <c r="DF104" s="415">
        <v>196902</v>
      </c>
      <c r="DG104" s="377">
        <v>195873</v>
      </c>
      <c r="DH104" s="377">
        <v>260899</v>
      </c>
      <c r="DI104" s="377">
        <v>884991</v>
      </c>
      <c r="DJ104" s="415">
        <v>261307</v>
      </c>
      <c r="DK104" s="376">
        <v>172746</v>
      </c>
      <c r="DL104" s="415">
        <v>434053</v>
      </c>
    </row>
    <row r="105" spans="1:117" s="274" customFormat="1" ht="11.5" x14ac:dyDescent="0.25">
      <c r="A105" s="274" t="s">
        <v>553</v>
      </c>
      <c r="B105" s="431">
        <v>30516.510539999999</v>
      </c>
      <c r="C105" s="431">
        <v>33172.792330000004</v>
      </c>
      <c r="D105" s="266">
        <v>8634.738589999999</v>
      </c>
      <c r="E105" s="266">
        <v>9169.9873499999994</v>
      </c>
      <c r="F105" s="266">
        <v>10089.6396</v>
      </c>
      <c r="G105" s="266">
        <v>10315.350119999999</v>
      </c>
      <c r="H105" s="266">
        <v>40852.187669999999</v>
      </c>
      <c r="I105" s="266">
        <v>9622.7228200000027</v>
      </c>
      <c r="J105" s="266">
        <v>9750.6720499999992</v>
      </c>
      <c r="K105" s="266">
        <v>10042.276049999999</v>
      </c>
      <c r="L105" s="266">
        <v>10126.703799999999</v>
      </c>
      <c r="M105" s="266">
        <v>39542.37472</v>
      </c>
      <c r="N105" s="266">
        <v>10091.28219</v>
      </c>
      <c r="O105" s="266">
        <v>10559.5447</v>
      </c>
      <c r="P105" s="266">
        <v>10676.10504</v>
      </c>
      <c r="Q105" s="266">
        <v>10789.026260000001</v>
      </c>
      <c r="R105" s="266">
        <v>42115.958189999998</v>
      </c>
      <c r="S105" s="266">
        <v>10485.386479999999</v>
      </c>
      <c r="T105" s="266">
        <v>10051.669809999999</v>
      </c>
      <c r="U105" s="266">
        <v>11053.010330000001</v>
      </c>
      <c r="V105" s="266">
        <v>11724.273569999999</v>
      </c>
      <c r="W105" s="266">
        <v>43314.340190000003</v>
      </c>
      <c r="X105" s="266">
        <v>12940.24137</v>
      </c>
      <c r="Y105" s="266">
        <v>12910.032949999999</v>
      </c>
      <c r="Z105" s="266">
        <v>14145.984899999999</v>
      </c>
      <c r="AA105" s="266">
        <v>15418.739639999998</v>
      </c>
      <c r="AB105" s="266">
        <v>55414.998860000007</v>
      </c>
      <c r="AC105" s="401">
        <v>23956</v>
      </c>
      <c r="AD105" s="266">
        <v>17434.39748</v>
      </c>
      <c r="AE105" s="266">
        <v>18304.786259999997</v>
      </c>
      <c r="AF105" s="266">
        <v>18098.087159999999</v>
      </c>
      <c r="AG105" s="266">
        <v>69868.902180000005</v>
      </c>
      <c r="AH105" s="401">
        <v>19607</v>
      </c>
      <c r="AI105" s="401">
        <v>19235</v>
      </c>
      <c r="AJ105" s="401">
        <v>18057</v>
      </c>
      <c r="AK105" s="401">
        <v>33577</v>
      </c>
      <c r="AL105" s="266">
        <v>90476</v>
      </c>
      <c r="AM105" s="401">
        <v>37868</v>
      </c>
      <c r="AN105" s="401">
        <v>39796</v>
      </c>
      <c r="AO105" s="401">
        <v>40179</v>
      </c>
      <c r="AP105" s="318">
        <v>60155</v>
      </c>
      <c r="AQ105" s="373">
        <v>177998</v>
      </c>
      <c r="AR105" s="401">
        <v>43616</v>
      </c>
      <c r="AS105" s="268">
        <v>51190</v>
      </c>
      <c r="AT105" s="268">
        <v>50825</v>
      </c>
      <c r="AU105" s="268">
        <v>53434</v>
      </c>
      <c r="AV105" s="318">
        <v>199065</v>
      </c>
      <c r="AW105" s="268">
        <v>51251</v>
      </c>
      <c r="AX105" s="268">
        <v>62037</v>
      </c>
      <c r="AY105" s="318">
        <v>59174</v>
      </c>
      <c r="AZ105" s="318">
        <v>56777</v>
      </c>
      <c r="BA105" s="268">
        <v>229239</v>
      </c>
      <c r="BB105" s="268">
        <v>58354</v>
      </c>
      <c r="BC105" s="268">
        <v>62597</v>
      </c>
      <c r="BD105" s="268">
        <v>65930</v>
      </c>
      <c r="BE105" s="268">
        <v>68649</v>
      </c>
      <c r="BF105" s="268">
        <v>255530</v>
      </c>
      <c r="BG105" s="268">
        <v>68561</v>
      </c>
      <c r="BH105" s="268">
        <v>73301</v>
      </c>
      <c r="BI105" s="374">
        <v>75409</v>
      </c>
      <c r="BJ105" s="374">
        <v>78207</v>
      </c>
      <c r="BK105" s="374">
        <v>295478</v>
      </c>
      <c r="BL105" s="268">
        <v>80576</v>
      </c>
      <c r="BM105" s="268">
        <v>89067</v>
      </c>
      <c r="BN105" s="268">
        <v>84791</v>
      </c>
      <c r="BO105" s="268">
        <v>95386</v>
      </c>
      <c r="BP105" s="374">
        <v>349820</v>
      </c>
      <c r="BQ105" s="268">
        <v>90041</v>
      </c>
      <c r="BR105" s="268">
        <v>85223</v>
      </c>
      <c r="BS105" s="268">
        <v>87293</v>
      </c>
      <c r="BT105" s="268">
        <v>89898</v>
      </c>
      <c r="BU105" s="373">
        <v>352455</v>
      </c>
      <c r="BV105" s="373">
        <v>89890</v>
      </c>
      <c r="BW105" s="373">
        <v>94504</v>
      </c>
      <c r="BX105" s="373">
        <v>96041</v>
      </c>
      <c r="BY105" s="373">
        <v>98832</v>
      </c>
      <c r="BZ105" s="373">
        <v>379267</v>
      </c>
      <c r="CA105" s="373">
        <v>99740</v>
      </c>
      <c r="CB105" s="373">
        <v>103577</v>
      </c>
      <c r="CC105" s="373">
        <v>112241</v>
      </c>
      <c r="CD105" s="373">
        <v>105827</v>
      </c>
      <c r="CE105" s="373">
        <v>421385</v>
      </c>
      <c r="CF105" s="373">
        <v>107200</v>
      </c>
      <c r="CG105" s="373">
        <v>105113</v>
      </c>
      <c r="CH105" s="373">
        <v>118635</v>
      </c>
      <c r="CI105" s="373">
        <v>115212</v>
      </c>
      <c r="CJ105" s="373">
        <v>446160</v>
      </c>
      <c r="CK105" s="373">
        <v>118090</v>
      </c>
      <c r="CL105" s="373">
        <v>116255</v>
      </c>
      <c r="CM105" s="373">
        <v>114376</v>
      </c>
      <c r="CN105" s="373">
        <v>121053</v>
      </c>
      <c r="CO105" s="373">
        <v>469774</v>
      </c>
      <c r="CP105" s="373">
        <v>116960</v>
      </c>
      <c r="CQ105" s="373">
        <v>118974</v>
      </c>
      <c r="CR105" s="373">
        <v>125417</v>
      </c>
      <c r="CS105" s="373">
        <v>135296</v>
      </c>
      <c r="CT105" s="373">
        <v>496647</v>
      </c>
      <c r="CU105" s="377">
        <v>131719</v>
      </c>
      <c r="CV105" s="377">
        <v>140723</v>
      </c>
      <c r="CW105" s="377">
        <v>146336</v>
      </c>
      <c r="CX105" s="377">
        <v>152476</v>
      </c>
      <c r="CY105" s="377">
        <v>571254</v>
      </c>
      <c r="CZ105" s="377">
        <v>153249</v>
      </c>
      <c r="DA105" s="415">
        <v>159729</v>
      </c>
      <c r="DB105" s="415">
        <v>163661</v>
      </c>
      <c r="DC105" s="415">
        <v>159265</v>
      </c>
      <c r="DD105" s="415">
        <v>635904</v>
      </c>
      <c r="DE105" s="415">
        <v>175436</v>
      </c>
      <c r="DF105" s="415">
        <v>183981</v>
      </c>
      <c r="DG105" s="377">
        <v>189690</v>
      </c>
      <c r="DH105" s="377">
        <v>193252</v>
      </c>
      <c r="DI105" s="377">
        <v>742359</v>
      </c>
      <c r="DJ105" s="415">
        <v>193990</v>
      </c>
      <c r="DK105" s="376">
        <v>209850</v>
      </c>
      <c r="DL105" s="415">
        <v>403840</v>
      </c>
    </row>
    <row r="106" spans="1:117" s="274" customFormat="1" ht="11.5" x14ac:dyDescent="0.25">
      <c r="A106" s="274" t="s">
        <v>554</v>
      </c>
      <c r="B106" s="431"/>
      <c r="C106" s="431"/>
      <c r="D106" s="266"/>
      <c r="E106" s="266"/>
      <c r="F106" s="266"/>
      <c r="G106" s="266"/>
      <c r="H106" s="266"/>
      <c r="I106" s="266"/>
      <c r="J106" s="266"/>
      <c r="K106" s="266"/>
      <c r="L106" s="266"/>
      <c r="M106" s="266"/>
      <c r="N106" s="266"/>
      <c r="O106" s="266"/>
      <c r="P106" s="266"/>
      <c r="Q106" s="266"/>
      <c r="R106" s="266"/>
      <c r="S106" s="266"/>
      <c r="T106" s="268">
        <v>200</v>
      </c>
      <c r="U106" s="268">
        <v>208</v>
      </c>
      <c r="V106" s="268">
        <v>215</v>
      </c>
      <c r="W106" s="268">
        <v>215</v>
      </c>
      <c r="X106" s="268">
        <v>219</v>
      </c>
      <c r="Y106" s="268">
        <v>222</v>
      </c>
      <c r="Z106" s="268">
        <v>229</v>
      </c>
      <c r="AA106" s="268">
        <v>237</v>
      </c>
      <c r="AB106" s="268">
        <v>237</v>
      </c>
      <c r="AC106" s="268">
        <v>251</v>
      </c>
      <c r="AD106" s="268">
        <v>267</v>
      </c>
      <c r="AE106" s="268">
        <v>270</v>
      </c>
      <c r="AF106" s="268">
        <v>301</v>
      </c>
      <c r="AG106" s="268">
        <v>301</v>
      </c>
      <c r="AH106" s="268">
        <v>315.37449996999999</v>
      </c>
      <c r="AI106" s="268">
        <v>328.39488572999898</v>
      </c>
      <c r="AJ106" s="268">
        <v>325.93762397000103</v>
      </c>
      <c r="AK106" s="268">
        <v>325.590906960003</v>
      </c>
      <c r="AL106" s="268">
        <v>325.590906960003</v>
      </c>
      <c r="AM106" s="268">
        <v>333</v>
      </c>
      <c r="AN106" s="268">
        <v>334</v>
      </c>
      <c r="AO106" s="307">
        <v>341</v>
      </c>
      <c r="AP106" s="307">
        <v>345</v>
      </c>
      <c r="AQ106" s="307">
        <v>345</v>
      </c>
      <c r="AR106" s="268">
        <v>356</v>
      </c>
      <c r="AS106" s="268">
        <v>365</v>
      </c>
      <c r="AT106" s="268">
        <v>376</v>
      </c>
      <c r="AU106" s="268">
        <v>388</v>
      </c>
      <c r="AV106" s="268">
        <v>388</v>
      </c>
      <c r="AW106" s="446">
        <v>403</v>
      </c>
      <c r="AX106" s="268">
        <v>421</v>
      </c>
      <c r="AY106" s="268">
        <v>440</v>
      </c>
      <c r="AZ106" s="268">
        <v>449</v>
      </c>
      <c r="BA106" s="446">
        <v>449</v>
      </c>
      <c r="BB106" s="268">
        <v>456</v>
      </c>
      <c r="BC106" s="268">
        <v>466.96600000000001</v>
      </c>
      <c r="BD106" s="268">
        <v>474</v>
      </c>
      <c r="BE106" s="268">
        <v>482</v>
      </c>
      <c r="BF106" s="268">
        <v>482</v>
      </c>
      <c r="BG106" s="446">
        <v>573</v>
      </c>
      <c r="BH106" s="446">
        <v>622</v>
      </c>
      <c r="BI106" s="374">
        <v>682.65599999999995</v>
      </c>
      <c r="BJ106" s="374">
        <v>741</v>
      </c>
      <c r="BK106" s="374">
        <v>741</v>
      </c>
      <c r="BL106" s="446">
        <v>815</v>
      </c>
      <c r="BM106" s="446">
        <v>874</v>
      </c>
      <c r="BN106" s="446">
        <v>930</v>
      </c>
      <c r="BO106" s="446">
        <v>970</v>
      </c>
      <c r="BP106" s="374">
        <v>970</v>
      </c>
      <c r="BQ106" s="446">
        <v>983</v>
      </c>
      <c r="BR106" s="446">
        <v>980</v>
      </c>
      <c r="BS106" s="446">
        <v>972</v>
      </c>
      <c r="BT106" s="446">
        <v>958</v>
      </c>
      <c r="BU106" s="373">
        <v>958</v>
      </c>
      <c r="BV106" s="373">
        <v>961</v>
      </c>
      <c r="BW106" s="373">
        <v>1042</v>
      </c>
      <c r="BX106" s="373">
        <v>1006</v>
      </c>
      <c r="BY106" s="373">
        <v>1020</v>
      </c>
      <c r="BZ106" s="373">
        <v>1020</v>
      </c>
      <c r="CA106" s="373">
        <v>560.63</v>
      </c>
      <c r="CB106" s="373">
        <v>561.48400000000004</v>
      </c>
      <c r="CC106" s="373">
        <v>582.05700000000002</v>
      </c>
      <c r="CD106" s="373">
        <v>597.86800000000005</v>
      </c>
      <c r="CE106" s="373">
        <v>597.86800000000005</v>
      </c>
      <c r="CF106" s="373">
        <v>607.29899999999998</v>
      </c>
      <c r="CG106" s="373">
        <v>633.57799999999997</v>
      </c>
      <c r="CH106" s="373">
        <v>646.49900000000002</v>
      </c>
      <c r="CI106" s="373">
        <v>657.83399999999995</v>
      </c>
      <c r="CJ106" s="373">
        <v>657.83399999999995</v>
      </c>
      <c r="CK106" s="373">
        <v>663.42200000000003</v>
      </c>
      <c r="CL106" s="373">
        <v>661.96299999999997</v>
      </c>
      <c r="CM106" s="373">
        <v>676.67</v>
      </c>
      <c r="CN106" s="373">
        <v>689.24800000000005</v>
      </c>
      <c r="CO106" s="373">
        <v>689.24800000000005</v>
      </c>
      <c r="CP106" s="373">
        <v>709.30399999999997</v>
      </c>
      <c r="CQ106" s="373">
        <v>715.10799999999995</v>
      </c>
      <c r="CR106" s="373">
        <v>717.18100000000004</v>
      </c>
      <c r="CS106" s="373">
        <v>716.26599999999996</v>
      </c>
      <c r="CT106" s="373">
        <v>716.26599999999996</v>
      </c>
      <c r="CU106" s="377">
        <v>726.37900000000002</v>
      </c>
      <c r="CV106" s="377">
        <v>730.822</v>
      </c>
      <c r="CW106" s="377">
        <v>724.529</v>
      </c>
      <c r="CX106" s="377">
        <v>718.899</v>
      </c>
      <c r="CY106" s="377">
        <v>718.899</v>
      </c>
      <c r="CZ106" s="377">
        <v>716.05399999999997</v>
      </c>
      <c r="DA106" s="377">
        <v>718.68</v>
      </c>
      <c r="DB106" s="377">
        <v>737.72</v>
      </c>
      <c r="DC106" s="377">
        <v>735</v>
      </c>
      <c r="DD106" s="377">
        <v>735</v>
      </c>
      <c r="DE106" s="415">
        <v>715.76199999999994</v>
      </c>
      <c r="DF106" s="447">
        <v>713</v>
      </c>
      <c r="DG106" s="376">
        <v>702.14099999999996</v>
      </c>
      <c r="DH106" s="448">
        <v>692.67</v>
      </c>
      <c r="DI106" s="448">
        <v>692.67</v>
      </c>
      <c r="DJ106" s="415">
        <v>903.13599999999997</v>
      </c>
      <c r="DK106" s="377">
        <v>905.26800000000003</v>
      </c>
      <c r="DL106" s="377">
        <v>905.26800000000003</v>
      </c>
    </row>
    <row r="107" spans="1:117" s="274" customFormat="1" ht="11.5" x14ac:dyDescent="0.25">
      <c r="A107" s="274" t="s">
        <v>555</v>
      </c>
      <c r="B107" s="431"/>
      <c r="C107" s="431"/>
      <c r="D107" s="266"/>
      <c r="E107" s="266"/>
      <c r="F107" s="266"/>
      <c r="G107" s="266"/>
      <c r="H107" s="266"/>
      <c r="I107" s="266"/>
      <c r="J107" s="266"/>
      <c r="K107" s="266"/>
      <c r="L107" s="266"/>
      <c r="M107" s="266"/>
      <c r="N107" s="266"/>
      <c r="O107" s="266"/>
      <c r="P107" s="266"/>
      <c r="Q107" s="266"/>
      <c r="R107" s="266"/>
      <c r="S107" s="266"/>
      <c r="T107" s="266"/>
      <c r="U107" s="266"/>
      <c r="V107" s="266"/>
      <c r="W107" s="266"/>
      <c r="X107" s="266"/>
      <c r="Y107" s="266"/>
      <c r="Z107" s="266"/>
      <c r="AA107" s="268"/>
      <c r="AB107" s="268"/>
      <c r="AC107" s="268"/>
      <c r="AD107" s="268"/>
      <c r="AE107" s="268"/>
      <c r="AF107" s="268"/>
      <c r="AG107" s="268"/>
      <c r="AH107" s="268"/>
      <c r="AI107" s="268"/>
      <c r="AJ107" s="268"/>
      <c r="AK107" s="268"/>
      <c r="AL107" s="268"/>
      <c r="AM107" s="268">
        <v>18</v>
      </c>
      <c r="AN107" s="268">
        <v>18</v>
      </c>
      <c r="AO107" s="307">
        <v>19</v>
      </c>
      <c r="AP107" s="307">
        <v>20</v>
      </c>
      <c r="AQ107" s="307">
        <v>20</v>
      </c>
      <c r="AR107" s="268">
        <v>20</v>
      </c>
      <c r="AS107" s="268">
        <v>23</v>
      </c>
      <c r="AT107" s="268">
        <v>19</v>
      </c>
      <c r="AU107" s="268">
        <v>19</v>
      </c>
      <c r="AV107" s="268">
        <v>19</v>
      </c>
      <c r="AW107" s="446">
        <v>19</v>
      </c>
      <c r="AX107" s="268">
        <v>18</v>
      </c>
      <c r="AY107" s="268">
        <v>17</v>
      </c>
      <c r="AZ107" s="268">
        <v>17</v>
      </c>
      <c r="BA107" s="446">
        <v>17</v>
      </c>
      <c r="BB107" s="268">
        <v>16</v>
      </c>
      <c r="BC107" s="268">
        <v>14.116</v>
      </c>
      <c r="BD107" s="268">
        <v>13</v>
      </c>
      <c r="BE107" s="268">
        <v>11</v>
      </c>
      <c r="BF107" s="268">
        <v>11</v>
      </c>
      <c r="BG107" s="446">
        <v>10</v>
      </c>
      <c r="BH107" s="446">
        <v>10</v>
      </c>
      <c r="BI107" s="374">
        <v>9.4640000000000004</v>
      </c>
      <c r="BJ107" s="374">
        <v>9</v>
      </c>
      <c r="BK107" s="374">
        <v>9.4640000000000004</v>
      </c>
      <c r="BL107" s="446">
        <v>10</v>
      </c>
      <c r="BM107" s="446">
        <v>10</v>
      </c>
      <c r="BN107" s="446">
        <v>9</v>
      </c>
      <c r="BO107" s="446">
        <v>9</v>
      </c>
      <c r="BP107" s="374">
        <v>9</v>
      </c>
      <c r="BQ107" s="446">
        <v>8</v>
      </c>
      <c r="BR107" s="446">
        <v>8</v>
      </c>
      <c r="BS107" s="446">
        <v>8</v>
      </c>
      <c r="BT107" s="446">
        <v>8</v>
      </c>
      <c r="BU107" s="373">
        <v>8</v>
      </c>
      <c r="BV107" s="373">
        <v>7</v>
      </c>
      <c r="BW107" s="373">
        <v>7</v>
      </c>
      <c r="BX107" s="373">
        <v>6</v>
      </c>
      <c r="BY107" s="373">
        <v>6</v>
      </c>
      <c r="BZ107" s="373">
        <v>6</v>
      </c>
      <c r="CA107" s="373">
        <v>5.75</v>
      </c>
      <c r="CB107" s="373">
        <v>5.4950000000000001</v>
      </c>
      <c r="CC107" s="373">
        <v>5.1369999999999996</v>
      </c>
      <c r="CD107" s="373">
        <v>3.7010000000000001</v>
      </c>
      <c r="CE107" s="373">
        <v>3.7010000000000001</v>
      </c>
      <c r="CF107" s="373">
        <v>3</v>
      </c>
      <c r="CG107" s="373">
        <v>1</v>
      </c>
      <c r="CH107" s="373">
        <v>0</v>
      </c>
      <c r="CI107" s="373">
        <v>0</v>
      </c>
      <c r="CJ107" s="373">
        <v>0</v>
      </c>
      <c r="CK107" s="373">
        <v>0</v>
      </c>
      <c r="CL107" s="373">
        <v>0</v>
      </c>
      <c r="CM107" s="373">
        <v>0</v>
      </c>
      <c r="CN107" s="373">
        <v>0</v>
      </c>
      <c r="CO107" s="373">
        <v>0</v>
      </c>
      <c r="CP107" s="373">
        <v>0</v>
      </c>
      <c r="CQ107" s="373">
        <v>0</v>
      </c>
      <c r="CR107" s="373">
        <v>0</v>
      </c>
      <c r="CS107" s="373">
        <v>0</v>
      </c>
      <c r="CT107" s="373">
        <v>0</v>
      </c>
      <c r="CU107" s="377">
        <v>0</v>
      </c>
      <c r="CV107" s="377" t="s">
        <v>0</v>
      </c>
      <c r="CW107" s="377" t="s">
        <v>0</v>
      </c>
      <c r="CX107" s="377">
        <v>0</v>
      </c>
      <c r="CY107" s="377">
        <v>0</v>
      </c>
      <c r="CZ107" s="377">
        <v>0</v>
      </c>
      <c r="DA107" s="377">
        <v>0</v>
      </c>
      <c r="DB107" s="377" t="s">
        <v>0</v>
      </c>
      <c r="DC107" s="377" t="s">
        <v>0</v>
      </c>
      <c r="DD107" s="377" t="s">
        <v>0</v>
      </c>
      <c r="DE107" s="377" t="s">
        <v>0</v>
      </c>
      <c r="DF107" s="377" t="s">
        <v>0</v>
      </c>
      <c r="DG107" s="373">
        <v>0</v>
      </c>
      <c r="DH107" s="373">
        <v>0</v>
      </c>
      <c r="DI107" s="373">
        <v>0</v>
      </c>
      <c r="DJ107" s="415" t="s">
        <v>0</v>
      </c>
      <c r="DK107" s="377" t="s">
        <v>0</v>
      </c>
      <c r="DL107" s="377" t="s">
        <v>0</v>
      </c>
    </row>
    <row r="108" spans="1:117" s="274" customFormat="1" ht="11.5" x14ac:dyDescent="0.25">
      <c r="A108" s="274" t="s">
        <v>556</v>
      </c>
      <c r="B108" s="449"/>
      <c r="C108" s="449"/>
      <c r="D108" s="449"/>
      <c r="E108" s="449"/>
      <c r="F108" s="449"/>
      <c r="G108" s="449"/>
      <c r="H108" s="449"/>
      <c r="I108" s="449"/>
      <c r="J108" s="449"/>
      <c r="K108" s="449"/>
      <c r="L108" s="449"/>
      <c r="M108" s="449"/>
      <c r="N108" s="449"/>
      <c r="O108" s="449"/>
      <c r="P108" s="449"/>
      <c r="Q108" s="449"/>
      <c r="R108" s="449"/>
      <c r="S108" s="449"/>
      <c r="T108" s="449"/>
      <c r="U108" s="449"/>
      <c r="V108" s="449"/>
      <c r="W108" s="449"/>
      <c r="X108" s="449"/>
      <c r="Y108" s="449"/>
      <c r="Z108" s="449"/>
      <c r="AA108" s="449"/>
      <c r="AB108" s="449"/>
      <c r="AC108" s="449"/>
      <c r="AD108" s="449"/>
      <c r="AE108" s="449"/>
      <c r="AF108" s="449"/>
      <c r="AG108" s="449"/>
      <c r="AH108" s="449"/>
      <c r="AI108" s="449"/>
      <c r="AJ108" s="449"/>
      <c r="AK108" s="268">
        <v>1063.9659999999999</v>
      </c>
      <c r="AL108" s="307">
        <v>1063.9659999999999</v>
      </c>
      <c r="AM108" s="307">
        <v>1070</v>
      </c>
      <c r="AN108" s="307">
        <v>1052</v>
      </c>
      <c r="AO108" s="307">
        <v>988</v>
      </c>
      <c r="AP108" s="307">
        <v>910</v>
      </c>
      <c r="AQ108" s="307">
        <v>910</v>
      </c>
      <c r="AR108" s="307">
        <v>963</v>
      </c>
      <c r="AS108" s="307">
        <v>1034</v>
      </c>
      <c r="AT108" s="307">
        <v>1284</v>
      </c>
      <c r="AU108" s="307">
        <v>1280</v>
      </c>
      <c r="AV108" s="307">
        <v>1280</v>
      </c>
      <c r="AW108" s="446">
        <v>1255</v>
      </c>
      <c r="AX108" s="307">
        <v>1314</v>
      </c>
      <c r="AY108" s="307">
        <v>1229</v>
      </c>
      <c r="AZ108" s="307">
        <v>1191</v>
      </c>
      <c r="BA108" s="446">
        <v>1191</v>
      </c>
      <c r="BB108" s="268">
        <v>1212</v>
      </c>
      <c r="BC108" s="268">
        <v>1210.3520000000001</v>
      </c>
      <c r="BD108" s="268">
        <v>1194</v>
      </c>
      <c r="BE108" s="268">
        <v>1358</v>
      </c>
      <c r="BF108" s="268">
        <v>1358</v>
      </c>
      <c r="BG108" s="446">
        <v>1286</v>
      </c>
      <c r="BH108" s="446">
        <v>1274</v>
      </c>
      <c r="BI108" s="374">
        <v>1325</v>
      </c>
      <c r="BJ108" s="374">
        <v>1449</v>
      </c>
      <c r="BK108" s="374">
        <v>1449</v>
      </c>
      <c r="BL108" s="446">
        <v>1473</v>
      </c>
      <c r="BM108" s="446">
        <v>1419</v>
      </c>
      <c r="BN108" s="446">
        <v>1371</v>
      </c>
      <c r="BO108" s="446">
        <v>1386</v>
      </c>
      <c r="BP108" s="374">
        <v>1386</v>
      </c>
      <c r="BQ108" s="446">
        <v>1387</v>
      </c>
      <c r="BR108" s="446">
        <v>1308</v>
      </c>
      <c r="BS108" s="446">
        <v>1302</v>
      </c>
      <c r="BT108" s="446">
        <v>1251</v>
      </c>
      <c r="BU108" s="373">
        <v>1251</v>
      </c>
      <c r="BV108" s="373">
        <v>1214</v>
      </c>
      <c r="BW108" s="373">
        <v>1177</v>
      </c>
      <c r="BX108" s="373">
        <v>1278</v>
      </c>
      <c r="BY108" s="373">
        <v>1140</v>
      </c>
      <c r="BZ108" s="373">
        <v>1140</v>
      </c>
      <c r="CA108" s="373">
        <v>940.26900000000001</v>
      </c>
      <c r="CB108" s="373">
        <v>936.13300000000004</v>
      </c>
      <c r="CC108" s="373">
        <v>921.08500000000004</v>
      </c>
      <c r="CD108" s="373">
        <v>907.69399999999996</v>
      </c>
      <c r="CE108" s="373">
        <v>907.69399999999996</v>
      </c>
      <c r="CF108" s="373">
        <v>893.86900000000003</v>
      </c>
      <c r="CG108" s="373">
        <v>878.81600000000003</v>
      </c>
      <c r="CH108" s="373">
        <v>878.33199999999999</v>
      </c>
      <c r="CI108" s="373">
        <v>881.54200000000003</v>
      </c>
      <c r="CJ108" s="373">
        <v>881.54200000000003</v>
      </c>
      <c r="CK108" s="373">
        <v>878.10500000000002</v>
      </c>
      <c r="CL108" s="373">
        <v>835.06</v>
      </c>
      <c r="CM108" s="373">
        <v>854.26199999999994</v>
      </c>
      <c r="CN108" s="373">
        <v>863.97500000000002</v>
      </c>
      <c r="CO108" s="373">
        <v>863.97500000000002</v>
      </c>
      <c r="CP108" s="373">
        <v>876.05799999999999</v>
      </c>
      <c r="CQ108" s="373">
        <v>883.46500000000003</v>
      </c>
      <c r="CR108" s="373">
        <v>854.88199999999995</v>
      </c>
      <c r="CS108" s="373">
        <v>830.99099999999999</v>
      </c>
      <c r="CT108" s="373">
        <v>830.99099999999999</v>
      </c>
      <c r="CU108" s="377">
        <v>763.822</v>
      </c>
      <c r="CV108" s="377">
        <v>837.48400000000004</v>
      </c>
      <c r="CW108" s="377">
        <v>821.36400000000003</v>
      </c>
      <c r="CX108" s="377">
        <v>807.68700000000001</v>
      </c>
      <c r="CY108" s="377">
        <v>807.68700000000001</v>
      </c>
      <c r="CZ108" s="377">
        <v>806.35299999999995</v>
      </c>
      <c r="DA108" s="377">
        <v>794.67700000000002</v>
      </c>
      <c r="DB108" s="377">
        <v>860.64</v>
      </c>
      <c r="DC108" s="377">
        <v>797.6</v>
      </c>
      <c r="DD108" s="377">
        <v>797.6</v>
      </c>
      <c r="DE108" s="415">
        <v>811.24</v>
      </c>
      <c r="DF108" s="447">
        <v>836.94100000000003</v>
      </c>
      <c r="DG108" s="376">
        <v>863.476</v>
      </c>
      <c r="DH108" s="448">
        <v>859.49699999999996</v>
      </c>
      <c r="DI108" s="448">
        <v>859.49699999999996</v>
      </c>
      <c r="DJ108" s="415">
        <v>855.78499999999997</v>
      </c>
      <c r="DK108" s="377">
        <v>850.74400000000003</v>
      </c>
      <c r="DL108" s="377">
        <v>850.74400000000003</v>
      </c>
    </row>
    <row r="109" spans="1:117" ht="12.5" x14ac:dyDescent="0.25">
      <c r="A109" s="274" t="s">
        <v>557</v>
      </c>
      <c r="B109" s="266"/>
      <c r="C109" s="266"/>
      <c r="D109" s="266"/>
      <c r="E109" s="266"/>
      <c r="F109" s="266"/>
      <c r="G109" s="266"/>
      <c r="H109" s="266"/>
      <c r="I109" s="266"/>
      <c r="J109" s="266"/>
      <c r="K109" s="266"/>
      <c r="L109" s="266"/>
      <c r="M109" s="266"/>
      <c r="N109" s="266"/>
      <c r="O109" s="266"/>
      <c r="P109" s="266"/>
      <c r="Q109" s="266">
        <v>386</v>
      </c>
      <c r="R109" s="266">
        <v>386</v>
      </c>
      <c r="S109" s="266">
        <v>374</v>
      </c>
      <c r="T109" s="266">
        <v>380</v>
      </c>
      <c r="U109" s="266">
        <v>393</v>
      </c>
      <c r="V109" s="266">
        <v>405</v>
      </c>
      <c r="W109" s="266">
        <v>405</v>
      </c>
      <c r="X109" s="266">
        <v>414</v>
      </c>
      <c r="Y109" s="266">
        <v>429</v>
      </c>
      <c r="Z109" s="266">
        <v>446</v>
      </c>
      <c r="AA109" s="266">
        <v>463</v>
      </c>
      <c r="AB109" s="266">
        <v>463</v>
      </c>
      <c r="AC109" s="266">
        <v>486</v>
      </c>
      <c r="AD109" s="266">
        <v>524</v>
      </c>
      <c r="AE109" s="266">
        <v>544</v>
      </c>
      <c r="AF109" s="266">
        <v>592</v>
      </c>
      <c r="AG109" s="266">
        <v>592</v>
      </c>
      <c r="AH109" s="266">
        <v>1748.22347135</v>
      </c>
      <c r="AI109" s="266">
        <v>1824.6748636499999</v>
      </c>
      <c r="AJ109" s="266">
        <v>1714.3477644100001</v>
      </c>
      <c r="AK109" s="268">
        <v>1709.9232286400002</v>
      </c>
      <c r="AL109" s="307">
        <v>1709.9232286400002</v>
      </c>
      <c r="AM109" s="307">
        <v>1421</v>
      </c>
      <c r="AN109" s="307">
        <v>1404</v>
      </c>
      <c r="AO109" s="307">
        <v>1348</v>
      </c>
      <c r="AP109" s="307">
        <v>1275</v>
      </c>
      <c r="AQ109" s="307">
        <v>1275</v>
      </c>
      <c r="AR109" s="307">
        <v>1339</v>
      </c>
      <c r="AS109" s="307">
        <v>1744</v>
      </c>
      <c r="AT109" s="307">
        <v>2004</v>
      </c>
      <c r="AU109" s="307">
        <v>2019</v>
      </c>
      <c r="AV109" s="307">
        <v>2019</v>
      </c>
      <c r="AW109" s="450">
        <v>2018</v>
      </c>
      <c r="AX109" s="307">
        <v>2101</v>
      </c>
      <c r="AY109" s="307">
        <v>2041</v>
      </c>
      <c r="AZ109" s="307">
        <v>2018</v>
      </c>
      <c r="BA109" s="450">
        <v>2018</v>
      </c>
      <c r="BB109" s="268">
        <v>2050</v>
      </c>
      <c r="BC109" s="268">
        <v>2067.2060000000001</v>
      </c>
      <c r="BD109" s="268">
        <v>2059</v>
      </c>
      <c r="BE109" s="268">
        <v>2232</v>
      </c>
      <c r="BF109" s="268">
        <v>2232</v>
      </c>
      <c r="BG109" s="450">
        <v>2268</v>
      </c>
      <c r="BH109" s="450">
        <v>2314</v>
      </c>
      <c r="BI109" s="451">
        <v>2490</v>
      </c>
      <c r="BJ109" s="451">
        <v>2592</v>
      </c>
      <c r="BK109" s="374">
        <v>2592</v>
      </c>
      <c r="BL109" s="446">
        <v>2691</v>
      </c>
      <c r="BM109" s="446">
        <v>2699</v>
      </c>
      <c r="BN109" s="450">
        <v>2712</v>
      </c>
      <c r="BO109" s="450">
        <v>2775</v>
      </c>
      <c r="BP109" s="374">
        <v>2775</v>
      </c>
      <c r="BQ109" s="450">
        <v>2796</v>
      </c>
      <c r="BR109" s="450">
        <v>2717</v>
      </c>
      <c r="BS109" s="450">
        <v>2706</v>
      </c>
      <c r="BT109" s="450">
        <v>2641</v>
      </c>
      <c r="BU109" s="373">
        <v>2641</v>
      </c>
      <c r="BV109" s="373">
        <v>2591</v>
      </c>
      <c r="BW109" s="373">
        <v>2638</v>
      </c>
      <c r="BX109" s="373">
        <v>2566</v>
      </c>
      <c r="BY109" s="373">
        <v>2597</v>
      </c>
      <c r="BZ109" s="373">
        <v>2597</v>
      </c>
      <c r="CA109" s="373">
        <v>2039.9059999999999</v>
      </c>
      <c r="CB109" s="373">
        <v>2054.895</v>
      </c>
      <c r="CC109" s="373">
        <v>2070.7510000000002</v>
      </c>
      <c r="CD109" s="373">
        <v>2079.346</v>
      </c>
      <c r="CE109" s="373">
        <v>2079.346</v>
      </c>
      <c r="CF109" s="373">
        <v>2110.4459999999999</v>
      </c>
      <c r="CG109" s="373">
        <v>2142.3229999999999</v>
      </c>
      <c r="CH109" s="373">
        <v>2173.5250000000001</v>
      </c>
      <c r="CI109" s="373">
        <v>2222.4589999999998</v>
      </c>
      <c r="CJ109" s="373">
        <v>2222.4589999999998</v>
      </c>
      <c r="CK109" s="373">
        <v>2236.8789999999999</v>
      </c>
      <c r="CL109" s="373">
        <v>2162.7689999999998</v>
      </c>
      <c r="CM109" s="373">
        <v>2214.2049999999999</v>
      </c>
      <c r="CN109" s="373">
        <v>2257.6109999999999</v>
      </c>
      <c r="CO109" s="373">
        <v>2257.6109999999999</v>
      </c>
      <c r="CP109" s="373">
        <v>3591.5230000000006</v>
      </c>
      <c r="CQ109" s="373">
        <v>3698.6520000000005</v>
      </c>
      <c r="CR109" s="373">
        <v>3548.4120000000007</v>
      </c>
      <c r="CS109" s="373">
        <v>3801.2189999999996</v>
      </c>
      <c r="CT109" s="373">
        <v>3801.2189999999996</v>
      </c>
      <c r="CU109" s="377">
        <v>3784.7139999999999</v>
      </c>
      <c r="CV109" s="377">
        <v>4085.6370000000002</v>
      </c>
      <c r="CW109" s="377">
        <v>4012.3219999999997</v>
      </c>
      <c r="CX109" s="377">
        <v>3845.3630000000003</v>
      </c>
      <c r="CY109" s="377">
        <v>3845.3630000000003</v>
      </c>
      <c r="CZ109" s="377">
        <v>3842.6390000000001</v>
      </c>
      <c r="DA109" s="377">
        <v>3801.5269999999996</v>
      </c>
      <c r="DB109" s="377">
        <v>3834.549</v>
      </c>
      <c r="DC109" s="377">
        <v>3796.924</v>
      </c>
      <c r="DD109" s="377">
        <v>3796.924</v>
      </c>
      <c r="DE109" s="377">
        <v>3909.8379999999997</v>
      </c>
      <c r="DF109" s="377">
        <v>3971.1310000000003</v>
      </c>
      <c r="DG109" s="377">
        <v>4023.0709999999999</v>
      </c>
      <c r="DH109" s="377">
        <v>4235.9189999999999</v>
      </c>
      <c r="DI109" s="377">
        <v>4235.9189999999999</v>
      </c>
      <c r="DJ109" s="415">
        <v>4802.6150000000007</v>
      </c>
      <c r="DK109" s="377">
        <v>4439.5840000000007</v>
      </c>
      <c r="DL109" s="377">
        <v>4439.5840000000007</v>
      </c>
      <c r="DM109" s="274"/>
    </row>
    <row r="110" spans="1:117" s="452" customFormat="1" ht="10" x14ac:dyDescent="0.2">
      <c r="A110" s="456" t="s">
        <v>607</v>
      </c>
      <c r="B110" s="453"/>
      <c r="C110" s="453"/>
      <c r="D110" s="453"/>
      <c r="E110" s="453"/>
      <c r="F110" s="453"/>
      <c r="G110" s="453"/>
      <c r="H110" s="453"/>
      <c r="I110" s="453"/>
      <c r="J110" s="453"/>
      <c r="K110" s="453"/>
      <c r="L110" s="453"/>
      <c r="M110" s="453"/>
      <c r="N110" s="453"/>
      <c r="O110" s="453"/>
      <c r="P110" s="453"/>
      <c r="Q110" s="453"/>
      <c r="R110" s="453"/>
      <c r="S110" s="453"/>
      <c r="T110" s="453"/>
      <c r="U110" s="453"/>
      <c r="V110" s="453"/>
      <c r="W110" s="453"/>
      <c r="X110" s="453"/>
      <c r="Y110" s="453"/>
      <c r="Z110" s="453"/>
      <c r="AA110" s="453"/>
      <c r="AB110" s="453"/>
      <c r="AD110" s="453"/>
      <c r="AE110" s="453"/>
      <c r="AF110" s="453"/>
      <c r="AG110" s="453"/>
      <c r="AO110" s="454"/>
      <c r="CA110" s="455"/>
      <c r="CB110" s="455"/>
      <c r="CC110" s="455"/>
      <c r="CD110" s="455"/>
      <c r="CE110" s="455"/>
      <c r="CF110" s="455"/>
      <c r="CG110" s="455"/>
      <c r="CH110" s="455"/>
      <c r="CI110" s="455"/>
      <c r="CJ110" s="455"/>
      <c r="CK110" s="455"/>
      <c r="CL110" s="455"/>
      <c r="CM110" s="455"/>
      <c r="CN110" s="455"/>
      <c r="CO110" s="455"/>
      <c r="CP110" s="455"/>
      <c r="CQ110" s="455"/>
      <c r="CR110" s="455"/>
      <c r="CS110" s="455"/>
      <c r="CT110" s="455"/>
      <c r="CU110" s="455"/>
      <c r="CV110" s="455"/>
      <c r="CW110" s="455"/>
      <c r="CX110" s="455"/>
      <c r="CY110" s="455"/>
      <c r="CZ110" s="455"/>
      <c r="DA110" s="455"/>
      <c r="DB110" s="455"/>
      <c r="DC110" s="455"/>
      <c r="DD110" s="455"/>
      <c r="DE110" s="455"/>
      <c r="DF110" s="455"/>
      <c r="DG110" s="455"/>
      <c r="DH110" s="455"/>
      <c r="DI110" s="455"/>
      <c r="DJ110" s="455"/>
      <c r="DK110" s="455"/>
      <c r="DL110" s="455"/>
    </row>
    <row r="111" spans="1:117" ht="12.5" x14ac:dyDescent="0.25">
      <c r="A111" s="456" t="s">
        <v>605</v>
      </c>
      <c r="B111" s="266"/>
      <c r="C111" s="266"/>
      <c r="D111" s="266"/>
      <c r="E111" s="266"/>
      <c r="F111" s="266"/>
      <c r="G111" s="266"/>
      <c r="H111" s="266"/>
      <c r="I111" s="266"/>
      <c r="J111" s="266"/>
      <c r="K111" s="266"/>
      <c r="L111" s="266"/>
      <c r="M111" s="266"/>
      <c r="N111" s="266"/>
      <c r="O111" s="266"/>
      <c r="P111" s="266"/>
      <c r="Q111" s="266"/>
      <c r="R111" s="266"/>
      <c r="S111" s="266"/>
      <c r="T111" s="266"/>
      <c r="U111" s="266"/>
      <c r="V111" s="266"/>
      <c r="W111" s="266"/>
      <c r="X111" s="266"/>
      <c r="Y111" s="266"/>
      <c r="Z111" s="266"/>
      <c r="AA111" s="266"/>
      <c r="AB111" s="266"/>
      <c r="AC111" s="266"/>
      <c r="AD111" s="266"/>
      <c r="AE111" s="266"/>
      <c r="AF111" s="266"/>
      <c r="AG111" s="266"/>
      <c r="AH111" s="266"/>
      <c r="AI111" s="266"/>
      <c r="AJ111" s="266"/>
      <c r="AK111" s="268"/>
      <c r="AL111" s="307"/>
      <c r="AM111" s="307"/>
      <c r="AN111" s="307"/>
      <c r="AO111" s="307"/>
      <c r="AP111" s="307"/>
      <c r="AQ111" s="307"/>
      <c r="AR111" s="307"/>
      <c r="AS111" s="307"/>
      <c r="AT111" s="307"/>
      <c r="AU111" s="307"/>
      <c r="AV111" s="307"/>
      <c r="AW111" s="450"/>
      <c r="AX111" s="307"/>
      <c r="AY111" s="307"/>
      <c r="AZ111" s="307"/>
      <c r="BA111" s="450"/>
      <c r="BB111" s="268"/>
      <c r="BC111" s="268"/>
      <c r="BD111" s="268"/>
      <c r="BE111" s="268"/>
      <c r="BF111" s="268"/>
      <c r="BG111" s="450"/>
      <c r="BH111" s="450"/>
      <c r="BI111" s="451"/>
      <c r="BJ111" s="451"/>
      <c r="BK111" s="374"/>
      <c r="BL111" s="446"/>
      <c r="BM111" s="446"/>
      <c r="BN111" s="450"/>
      <c r="BO111" s="450"/>
      <c r="BP111" s="374"/>
      <c r="BQ111" s="450"/>
      <c r="BR111" s="450"/>
      <c r="BS111" s="450"/>
      <c r="BT111" s="450"/>
      <c r="BU111" s="373"/>
      <c r="BV111" s="373"/>
      <c r="BW111" s="373"/>
      <c r="BX111" s="373"/>
      <c r="BY111" s="373"/>
      <c r="BZ111" s="373"/>
      <c r="CA111" s="457"/>
      <c r="CB111" s="373"/>
      <c r="CC111" s="373"/>
      <c r="CD111" s="373"/>
      <c r="CE111" s="373"/>
      <c r="CF111" s="373"/>
      <c r="CG111" s="373"/>
      <c r="CH111" s="373"/>
      <c r="CI111" s="373"/>
      <c r="CJ111" s="373"/>
      <c r="CK111" s="373"/>
      <c r="CL111" s="373"/>
      <c r="CM111" s="373"/>
      <c r="CN111" s="373"/>
      <c r="CO111" s="373"/>
      <c r="CP111" s="458"/>
      <c r="CQ111" s="458"/>
      <c r="CR111" s="458"/>
      <c r="CS111" s="458"/>
      <c r="CT111" s="459"/>
      <c r="CU111" s="459"/>
      <c r="CV111" s="459"/>
      <c r="CW111" s="459"/>
      <c r="CX111" s="459"/>
      <c r="CY111" s="377"/>
      <c r="CZ111" s="377"/>
      <c r="DA111" s="377"/>
      <c r="DB111" s="377"/>
      <c r="DC111" s="377"/>
      <c r="DD111" s="377"/>
      <c r="DE111" s="377"/>
      <c r="DF111" s="377"/>
      <c r="DG111" s="377"/>
      <c r="DH111" s="377"/>
      <c r="DI111" s="377"/>
      <c r="DJ111" s="377"/>
      <c r="DK111" s="377"/>
      <c r="DL111" s="377"/>
    </row>
    <row r="112" spans="1:117" ht="12.5" x14ac:dyDescent="0.25">
      <c r="A112" s="456" t="s">
        <v>606</v>
      </c>
      <c r="B112" s="266"/>
      <c r="C112" s="266"/>
      <c r="D112" s="266"/>
      <c r="E112" s="266"/>
      <c r="F112" s="266"/>
      <c r="G112" s="266"/>
      <c r="H112" s="266"/>
      <c r="I112" s="266"/>
      <c r="J112" s="266"/>
      <c r="K112" s="266"/>
      <c r="L112" s="266"/>
      <c r="M112" s="266"/>
      <c r="N112" s="266"/>
      <c r="O112" s="266"/>
      <c r="P112" s="266"/>
      <c r="Q112" s="266"/>
      <c r="R112" s="266"/>
      <c r="S112" s="266"/>
      <c r="T112" s="266"/>
      <c r="U112" s="266"/>
      <c r="V112" s="266"/>
      <c r="W112" s="266"/>
      <c r="X112" s="266"/>
      <c r="Y112" s="266"/>
      <c r="Z112" s="266"/>
      <c r="AA112" s="266"/>
      <c r="AB112" s="266"/>
      <c r="AC112" s="266"/>
      <c r="AD112" s="266"/>
      <c r="AE112" s="266"/>
      <c r="AF112" s="266"/>
      <c r="AG112" s="266"/>
      <c r="AH112" s="266"/>
      <c r="AI112" s="266"/>
      <c r="AJ112" s="266"/>
      <c r="AK112" s="268"/>
      <c r="AL112" s="307"/>
      <c r="AM112" s="307"/>
      <c r="AN112" s="307"/>
      <c r="AO112" s="307"/>
      <c r="AP112" s="307"/>
      <c r="AQ112" s="307"/>
      <c r="AR112" s="307"/>
      <c r="AS112" s="307"/>
      <c r="AT112" s="307"/>
      <c r="AU112" s="307"/>
      <c r="AV112" s="307"/>
      <c r="AW112" s="450"/>
      <c r="AX112" s="307"/>
      <c r="AY112" s="307"/>
      <c r="AZ112" s="307"/>
      <c r="BA112" s="450"/>
      <c r="BB112" s="268"/>
      <c r="BC112" s="268"/>
      <c r="BD112" s="268"/>
      <c r="BE112" s="268"/>
      <c r="BF112" s="268"/>
      <c r="BG112" s="450"/>
      <c r="BH112" s="450"/>
      <c r="BI112" s="451"/>
      <c r="BJ112" s="451"/>
      <c r="BK112" s="374"/>
      <c r="BL112" s="446"/>
      <c r="BM112" s="446"/>
      <c r="BN112" s="450"/>
      <c r="BO112" s="450"/>
      <c r="BP112" s="374"/>
      <c r="BQ112" s="450"/>
      <c r="BR112" s="450"/>
      <c r="BS112" s="450"/>
      <c r="BT112" s="450"/>
      <c r="BU112" s="373"/>
      <c r="BV112" s="373"/>
      <c r="BW112" s="373"/>
      <c r="BX112" s="373"/>
      <c r="BY112" s="373"/>
      <c r="BZ112" s="373"/>
      <c r="CA112" s="373"/>
      <c r="CB112" s="373"/>
      <c r="CC112" s="373"/>
      <c r="CD112" s="373"/>
      <c r="CE112" s="373"/>
      <c r="CF112" s="373"/>
      <c r="CG112" s="373"/>
      <c r="CH112" s="373"/>
      <c r="CI112" s="373"/>
      <c r="CJ112" s="373"/>
      <c r="CK112" s="373"/>
      <c r="CL112" s="373"/>
      <c r="CM112" s="373"/>
      <c r="CN112" s="373"/>
      <c r="CO112" s="373"/>
      <c r="CP112" s="460"/>
      <c r="CQ112" s="460"/>
      <c r="CR112" s="460"/>
      <c r="CS112" s="460"/>
      <c r="CT112" s="459"/>
      <c r="CU112" s="459"/>
      <c r="CV112" s="459"/>
      <c r="CW112" s="459"/>
      <c r="CX112" s="459"/>
      <c r="CY112" s="459"/>
      <c r="CZ112" s="459"/>
      <c r="DA112" s="459"/>
      <c r="DB112" s="459"/>
      <c r="DC112" s="459"/>
      <c r="DD112" s="459"/>
      <c r="DE112" s="459"/>
      <c r="DF112" s="459"/>
      <c r="DG112" s="459"/>
      <c r="DH112" s="459"/>
      <c r="DI112" s="459"/>
      <c r="DJ112" s="459"/>
      <c r="DK112" s="459"/>
      <c r="DL112" s="459"/>
    </row>
    <row r="113" spans="1:117" ht="13.5" customHeight="1" x14ac:dyDescent="0.25">
      <c r="A113" s="378"/>
      <c r="B113" s="379"/>
      <c r="C113" s="379"/>
      <c r="D113" s="380"/>
      <c r="E113" s="380"/>
      <c r="F113" s="380"/>
      <c r="G113" s="380"/>
      <c r="H113" s="380"/>
      <c r="I113" s="380"/>
      <c r="J113" s="380"/>
      <c r="K113" s="380"/>
      <c r="L113" s="380"/>
      <c r="M113" s="380"/>
      <c r="N113" s="380"/>
      <c r="O113" s="380"/>
      <c r="P113" s="380"/>
      <c r="Q113" s="380"/>
      <c r="R113" s="380"/>
      <c r="S113" s="380"/>
      <c r="T113" s="380"/>
      <c r="U113" s="380"/>
      <c r="V113" s="380"/>
      <c r="W113" s="380"/>
      <c r="X113" s="380"/>
      <c r="Y113" s="380"/>
      <c r="Z113" s="380"/>
      <c r="AA113" s="380"/>
      <c r="AB113" s="380"/>
      <c r="AC113" s="419"/>
      <c r="AD113" s="380"/>
      <c r="AE113" s="380"/>
      <c r="AF113" s="419"/>
      <c r="AG113" s="419"/>
      <c r="AH113" s="419"/>
      <c r="AI113" s="419"/>
      <c r="AJ113" s="419"/>
      <c r="AK113" s="419"/>
      <c r="AL113" s="419"/>
      <c r="AM113" s="419"/>
      <c r="AN113" s="419"/>
      <c r="AO113" s="419"/>
      <c r="AP113" s="380"/>
      <c r="AQ113" s="380"/>
      <c r="AR113" s="419"/>
      <c r="AS113" s="419"/>
      <c r="AT113" s="419"/>
      <c r="AU113" s="419"/>
      <c r="AV113" s="419"/>
      <c r="AW113" s="419"/>
      <c r="AX113" s="419"/>
      <c r="AY113" s="419"/>
      <c r="AZ113" s="419"/>
      <c r="BA113" s="419"/>
      <c r="BB113" s="419"/>
      <c r="BC113" s="419"/>
      <c r="BD113" s="419"/>
      <c r="BE113" s="419"/>
      <c r="BF113" s="419"/>
      <c r="BG113" s="419"/>
      <c r="BH113" s="419"/>
      <c r="BI113" s="419"/>
      <c r="BJ113" s="419"/>
      <c r="BK113" s="419"/>
      <c r="BL113" s="419"/>
      <c r="BM113" s="419"/>
      <c r="BN113" s="419"/>
      <c r="BO113" s="419"/>
      <c r="BP113" s="419"/>
      <c r="BQ113" s="461"/>
      <c r="BR113" s="461"/>
      <c r="BS113" s="461"/>
      <c r="BT113" s="420"/>
      <c r="BU113" s="420"/>
      <c r="BV113" s="462"/>
      <c r="BW113" s="462"/>
      <c r="BX113" s="462"/>
      <c r="BY113" s="462"/>
      <c r="BZ113" s="462"/>
      <c r="CA113" s="462"/>
      <c r="CB113" s="462"/>
      <c r="CC113" s="462"/>
      <c r="CD113" s="462"/>
      <c r="CE113" s="462"/>
      <c r="CF113" s="462"/>
      <c r="CG113" s="462"/>
      <c r="CH113" s="462"/>
      <c r="CI113" s="462"/>
      <c r="CJ113" s="462"/>
      <c r="CK113" s="462"/>
      <c r="CL113" s="462"/>
      <c r="CM113" s="462"/>
      <c r="CN113" s="462"/>
      <c r="CO113" s="462"/>
      <c r="CP113" s="462"/>
      <c r="CQ113" s="462"/>
      <c r="CR113" s="462"/>
      <c r="CS113" s="462"/>
      <c r="CT113" s="462"/>
      <c r="CU113" s="462"/>
      <c r="CV113" s="462"/>
      <c r="CW113" s="462"/>
      <c r="CX113" s="462"/>
      <c r="CY113" s="462"/>
      <c r="CZ113" s="462"/>
      <c r="DA113" s="462"/>
      <c r="DB113" s="462"/>
      <c r="DC113" s="462"/>
      <c r="DD113" s="462"/>
      <c r="DE113" s="462"/>
      <c r="DF113" s="462"/>
      <c r="DG113" s="462"/>
      <c r="DH113" s="462"/>
      <c r="DI113" s="462"/>
      <c r="DJ113" s="462"/>
      <c r="DK113" s="462"/>
      <c r="DL113" s="462"/>
    </row>
    <row r="114" spans="1:117" ht="14" x14ac:dyDescent="0.3">
      <c r="A114" s="463" t="s">
        <v>558</v>
      </c>
      <c r="B114" s="464"/>
      <c r="C114" s="464"/>
      <c r="D114" s="372"/>
      <c r="E114" s="372"/>
      <c r="F114" s="372"/>
      <c r="G114" s="372"/>
      <c r="H114" s="372"/>
      <c r="I114" s="372"/>
      <c r="J114" s="372"/>
      <c r="K114" s="372"/>
      <c r="L114" s="372"/>
      <c r="M114" s="372"/>
      <c r="N114" s="372"/>
      <c r="O114" s="372"/>
      <c r="P114" s="372"/>
      <c r="Q114" s="372"/>
      <c r="R114" s="372"/>
      <c r="S114" s="372"/>
      <c r="T114" s="372"/>
      <c r="U114" s="372"/>
      <c r="V114" s="372"/>
      <c r="W114" s="372"/>
      <c r="X114" s="372"/>
      <c r="Y114" s="372"/>
      <c r="Z114" s="372"/>
      <c r="AA114" s="372"/>
      <c r="AB114" s="372"/>
      <c r="AC114" s="371"/>
      <c r="AD114" s="372"/>
      <c r="AE114" s="465"/>
      <c r="AF114" s="465"/>
      <c r="AG114" s="372"/>
      <c r="AH114" s="371"/>
      <c r="AI114" s="371"/>
      <c r="AJ114" s="371"/>
      <c r="AK114" s="371"/>
      <c r="AL114" s="371"/>
      <c r="AM114" s="371"/>
      <c r="AN114" s="371"/>
      <c r="AO114" s="371"/>
      <c r="AR114" s="371"/>
      <c r="AS114" s="371"/>
      <c r="AT114" s="371"/>
      <c r="AU114" s="371"/>
      <c r="AV114" s="371"/>
      <c r="AW114" s="466"/>
      <c r="AX114" s="371"/>
      <c r="AY114" s="371"/>
      <c r="AZ114" s="371"/>
      <c r="BA114" s="466"/>
      <c r="BB114" s="466"/>
      <c r="BC114" s="466"/>
      <c r="BD114" s="466"/>
      <c r="BE114" s="466"/>
      <c r="BF114" s="466"/>
      <c r="BG114" s="466"/>
      <c r="BH114" s="466"/>
      <c r="BI114" s="466"/>
      <c r="BJ114" s="466"/>
      <c r="BK114" s="466"/>
      <c r="BL114" s="466"/>
      <c r="BM114" s="466"/>
      <c r="BN114" s="466"/>
      <c r="BO114" s="466"/>
      <c r="BP114" s="466"/>
      <c r="BQ114" s="404"/>
      <c r="BR114" s="404"/>
      <c r="BS114" s="404"/>
      <c r="BT114" s="404"/>
      <c r="BU114" s="404"/>
      <c r="BV114" s="404"/>
      <c r="BW114" s="404"/>
      <c r="BX114" s="404"/>
      <c r="BY114" s="404"/>
      <c r="BZ114" s="404"/>
      <c r="CA114" s="404"/>
      <c r="CB114" s="404"/>
      <c r="CC114" s="404"/>
      <c r="CD114" s="404"/>
      <c r="CE114" s="404"/>
      <c r="CF114" s="404"/>
      <c r="CG114" s="404"/>
      <c r="CH114" s="404"/>
      <c r="CI114" s="404"/>
      <c r="CJ114" s="404"/>
      <c r="CK114" s="404"/>
      <c r="CL114" s="404"/>
      <c r="CM114" s="404"/>
      <c r="CN114" s="404"/>
      <c r="CO114" s="404"/>
      <c r="CP114" s="406"/>
      <c r="CQ114" s="406"/>
      <c r="CR114" s="406"/>
      <c r="CS114" s="404"/>
      <c r="CT114" s="404"/>
      <c r="CU114" s="404"/>
      <c r="CV114" s="404"/>
      <c r="CW114" s="404"/>
      <c r="CX114" s="404"/>
      <c r="CY114" s="404"/>
      <c r="CZ114" s="404"/>
      <c r="DA114" s="404"/>
      <c r="DB114" s="404"/>
      <c r="DC114" s="404"/>
      <c r="DD114" s="404"/>
      <c r="DE114" s="404"/>
      <c r="DF114" s="404"/>
      <c r="DG114" s="404"/>
      <c r="DH114" s="404"/>
      <c r="DI114" s="404"/>
      <c r="DJ114" s="404"/>
      <c r="DK114" s="404"/>
      <c r="DL114" s="404"/>
    </row>
    <row r="115" spans="1:117" ht="12.5" x14ac:dyDescent="0.25">
      <c r="A115" s="427" t="s">
        <v>559</v>
      </c>
      <c r="B115" s="467">
        <v>0.56983764837046935</v>
      </c>
      <c r="C115" s="467">
        <v>0.59520386160867511</v>
      </c>
      <c r="D115" s="468">
        <v>0.52410326888233405</v>
      </c>
      <c r="E115" s="468">
        <v>0.56646405867663008</v>
      </c>
      <c r="F115" s="468">
        <v>0.55438941531624797</v>
      </c>
      <c r="G115" s="468">
        <v>0.6277568575151582</v>
      </c>
      <c r="H115" s="468">
        <v>0.5678615345395488</v>
      </c>
      <c r="I115" s="468">
        <v>0.43641040961395644</v>
      </c>
      <c r="J115" s="468">
        <v>0.53106651192185694</v>
      </c>
      <c r="K115" s="468">
        <v>0.49357604227097307</v>
      </c>
      <c r="L115" s="468">
        <v>0.4318011211642509</v>
      </c>
      <c r="M115" s="468">
        <v>0.4708742221438883</v>
      </c>
      <c r="N115" s="468">
        <v>0.52864068808308873</v>
      </c>
      <c r="O115" s="468">
        <v>0.49012301778025769</v>
      </c>
      <c r="P115" s="468">
        <v>0.56043513770544673</v>
      </c>
      <c r="Q115" s="468">
        <v>0.54312455724820463</v>
      </c>
      <c r="R115" s="468">
        <v>0.53041901662242963</v>
      </c>
      <c r="S115" s="468">
        <v>0.65880518120215226</v>
      </c>
      <c r="T115" s="468">
        <v>0.6084698217355895</v>
      </c>
      <c r="U115" s="468">
        <v>0.5315706393054459</v>
      </c>
      <c r="V115" s="468">
        <v>0.53583928718706919</v>
      </c>
      <c r="W115" s="468">
        <v>0.58615660290869687</v>
      </c>
      <c r="X115" s="468">
        <v>0.64819912969564719</v>
      </c>
      <c r="Y115" s="468">
        <v>0.62746665600724838</v>
      </c>
      <c r="Z115" s="468">
        <v>0.53054085568212395</v>
      </c>
      <c r="AA115" s="468">
        <v>0.54264178469393953</v>
      </c>
      <c r="AB115" s="468">
        <v>0.58638261843830763</v>
      </c>
      <c r="AC115" s="468">
        <v>0.62042815573114174</v>
      </c>
      <c r="AD115" s="468">
        <v>0.63055157363467951</v>
      </c>
      <c r="AE115" s="468">
        <v>0.55905150289392513</v>
      </c>
      <c r="AF115" s="468">
        <v>0.55288609474681738</v>
      </c>
      <c r="AG115" s="468">
        <v>0.59055475864661522</v>
      </c>
      <c r="AH115" s="365">
        <v>0.70165412440469699</v>
      </c>
      <c r="AI115" s="365">
        <v>0.6285007479962893</v>
      </c>
      <c r="AJ115" s="365">
        <v>0.6264492861613663</v>
      </c>
      <c r="AK115" s="365">
        <v>0.53658497619580148</v>
      </c>
      <c r="AL115" s="365">
        <v>0.62516938325138405</v>
      </c>
      <c r="AM115" s="366">
        <v>0.67682161359336601</v>
      </c>
      <c r="AN115" s="366">
        <v>0.55979295374853899</v>
      </c>
      <c r="AO115" s="366">
        <v>0.53857816048199725</v>
      </c>
      <c r="AP115" s="366">
        <v>0.5064779516942598</v>
      </c>
      <c r="AQ115" s="366">
        <v>0.57409046842959632</v>
      </c>
      <c r="AR115" s="366">
        <v>0.61387334154826767</v>
      </c>
      <c r="AS115" s="366">
        <v>0.55600340285722671</v>
      </c>
      <c r="AT115" s="366">
        <v>0.50272164809033848</v>
      </c>
      <c r="AU115" s="366">
        <v>0.53517785182213073</v>
      </c>
      <c r="AV115" s="366">
        <v>0.55414287119208916</v>
      </c>
      <c r="AW115" s="366">
        <v>0.59720407403881937</v>
      </c>
      <c r="AX115" s="366">
        <v>0.53270146712780431</v>
      </c>
      <c r="AY115" s="366">
        <v>0.47817679843654676</v>
      </c>
      <c r="AZ115" s="366">
        <v>0.5066401873917914</v>
      </c>
      <c r="BA115" s="366">
        <v>0.53176350289344243</v>
      </c>
      <c r="BB115" s="367">
        <v>0.61125507980446436</v>
      </c>
      <c r="BC115" s="367">
        <v>0.46563317932015386</v>
      </c>
      <c r="BD115" s="367">
        <v>0.46986691592112878</v>
      </c>
      <c r="BE115" s="366">
        <v>0.44438177797120498</v>
      </c>
      <c r="BF115" s="366">
        <v>0.49890293516184681</v>
      </c>
      <c r="BG115" s="368">
        <v>0.61391790060297169</v>
      </c>
      <c r="BH115" s="368">
        <v>0.58771834195506389</v>
      </c>
      <c r="BI115" s="368">
        <v>0.54337201033699289</v>
      </c>
      <c r="BJ115" s="368">
        <v>0.48258598010670845</v>
      </c>
      <c r="BK115" s="368">
        <v>0.55904173187000572</v>
      </c>
      <c r="BL115" s="368">
        <v>0.63023988559664956</v>
      </c>
      <c r="BM115" s="368">
        <v>0.61504301145585005</v>
      </c>
      <c r="BN115" s="368">
        <v>0.55825499231950848</v>
      </c>
      <c r="BO115" s="368">
        <v>0.54589074404279458</v>
      </c>
      <c r="BP115" s="368">
        <v>0.58988935636480078</v>
      </c>
      <c r="BQ115" s="369">
        <v>0.66456203551233084</v>
      </c>
      <c r="BR115" s="369">
        <v>0.63493505000574779</v>
      </c>
      <c r="BS115" s="369">
        <v>0.57351688945450263</v>
      </c>
      <c r="BT115" s="369">
        <v>0.53485685244790782</v>
      </c>
      <c r="BU115" s="369">
        <v>0.60805344620349233</v>
      </c>
      <c r="BV115" s="369">
        <v>0.58296601330593711</v>
      </c>
      <c r="BW115" s="369">
        <v>0.52108656346095472</v>
      </c>
      <c r="BX115" s="369">
        <v>0.45780331668552193</v>
      </c>
      <c r="BY115" s="369">
        <v>0.43461389361203973</v>
      </c>
      <c r="BZ115" s="369">
        <v>0.50523882922329277</v>
      </c>
      <c r="CA115" s="369">
        <v>0.50006571544890066</v>
      </c>
      <c r="CB115" s="369">
        <v>0.48201987118819495</v>
      </c>
      <c r="CC115" s="369">
        <v>0.45322314655330376</v>
      </c>
      <c r="CD115" s="369">
        <v>0.43187330147127728</v>
      </c>
      <c r="CE115" s="369">
        <v>0.46825431127631068</v>
      </c>
      <c r="CF115" s="369">
        <v>0.42969185024511497</v>
      </c>
      <c r="CG115" s="369">
        <v>0.38904542906938355</v>
      </c>
      <c r="CH115" s="369">
        <v>0.37841236391883004</v>
      </c>
      <c r="CI115" s="369">
        <v>0.29898078505003856</v>
      </c>
      <c r="CJ115" s="369">
        <v>0.37403003185480882</v>
      </c>
      <c r="CK115" s="370">
        <v>0.35612258043737316</v>
      </c>
      <c r="CL115" s="370">
        <v>0.49989084572730486</v>
      </c>
      <c r="CM115" s="370">
        <v>0.3558444377262544</v>
      </c>
      <c r="CN115" s="370">
        <v>0.28777488431079873</v>
      </c>
      <c r="CO115" s="370">
        <v>0.37244813501641894</v>
      </c>
      <c r="CP115" s="370">
        <v>0.37919431930863134</v>
      </c>
      <c r="CQ115" s="370">
        <v>0.33429872495446267</v>
      </c>
      <c r="CR115" s="370">
        <v>0.36223141309031442</v>
      </c>
      <c r="CS115" s="370">
        <v>0.35401467808780074</v>
      </c>
      <c r="CT115" s="370">
        <v>0.3572826149756092</v>
      </c>
      <c r="CU115" s="370">
        <v>0.44453559440909773</v>
      </c>
      <c r="CV115" s="370">
        <v>0.43771719144518639</v>
      </c>
      <c r="CW115" s="370">
        <v>0.43434124966644666</v>
      </c>
      <c r="CX115" s="370">
        <v>0.40505851162815787</v>
      </c>
      <c r="CY115" s="370">
        <v>0.42969117766853882</v>
      </c>
      <c r="CZ115" s="392">
        <v>0.43767351977539443</v>
      </c>
      <c r="DA115" s="392">
        <v>0.38564158850528835</v>
      </c>
      <c r="DB115" s="392">
        <v>0.32862445306397065</v>
      </c>
      <c r="DC115" s="392">
        <v>0.3601630561378989</v>
      </c>
      <c r="DD115" s="392">
        <v>0.37585693733012121</v>
      </c>
      <c r="DE115" s="392">
        <v>0.35367683271619577</v>
      </c>
      <c r="DF115" s="392">
        <v>0.34657966220790237</v>
      </c>
      <c r="DG115" s="370">
        <v>0.31250226242523943</v>
      </c>
      <c r="DH115" s="370">
        <v>0.3330626998036606</v>
      </c>
      <c r="DI115" s="370">
        <v>0.33573993270016061</v>
      </c>
      <c r="DJ115" s="392">
        <v>0.33907917174177832</v>
      </c>
      <c r="DK115" s="392">
        <v>0.32866125473357782</v>
      </c>
      <c r="DL115" s="392">
        <v>0.33375376410975527</v>
      </c>
    </row>
    <row r="116" spans="1:117" ht="12.5" x14ac:dyDescent="0.25">
      <c r="A116" s="371" t="s">
        <v>560</v>
      </c>
      <c r="B116" s="469">
        <v>135597.48962000012</v>
      </c>
      <c r="C116" s="469">
        <v>163798.64589000004</v>
      </c>
      <c r="D116" s="372">
        <v>40449.602490000005</v>
      </c>
      <c r="E116" s="372">
        <v>35718.064879999998</v>
      </c>
      <c r="F116" s="372">
        <v>38671.373240000001</v>
      </c>
      <c r="G116" s="372">
        <v>39083.267600000006</v>
      </c>
      <c r="H116" s="372">
        <v>153922.30821000002</v>
      </c>
      <c r="I116" s="372">
        <v>42259.138700000003</v>
      </c>
      <c r="J116" s="372">
        <v>39461.252460000003</v>
      </c>
      <c r="K116" s="372">
        <v>45480.855000000003</v>
      </c>
      <c r="L116" s="372">
        <v>49941.0144</v>
      </c>
      <c r="M116" s="372">
        <v>177142.26056000002</v>
      </c>
      <c r="N116" s="372">
        <v>54918.125760000003</v>
      </c>
      <c r="O116" s="372">
        <v>50541.905299999999</v>
      </c>
      <c r="P116" s="372">
        <v>49658.382919999996</v>
      </c>
      <c r="Q116" s="372">
        <v>50666.635309999998</v>
      </c>
      <c r="R116" s="372">
        <v>205785.04929</v>
      </c>
      <c r="S116" s="372">
        <v>67581.596260000006</v>
      </c>
      <c r="T116" s="372">
        <v>55255</v>
      </c>
      <c r="U116" s="372">
        <v>58282</v>
      </c>
      <c r="V116" s="372">
        <v>58851.40373999998</v>
      </c>
      <c r="W116" s="372">
        <v>239970</v>
      </c>
      <c r="X116" s="372">
        <v>78823</v>
      </c>
      <c r="Y116" s="372">
        <v>75051</v>
      </c>
      <c r="Z116" s="372">
        <v>78043</v>
      </c>
      <c r="AA116" s="372">
        <v>82255</v>
      </c>
      <c r="AB116" s="372">
        <v>314172</v>
      </c>
      <c r="AC116" s="372">
        <v>113187.19773000025</v>
      </c>
      <c r="AD116" s="372">
        <v>103886.82343999983</v>
      </c>
      <c r="AE116" s="372">
        <v>116837.97882999992</v>
      </c>
      <c r="AF116" s="372">
        <v>102357</v>
      </c>
      <c r="AG116" s="372">
        <v>436269</v>
      </c>
      <c r="AH116" s="266">
        <v>137535</v>
      </c>
      <c r="AI116" s="266">
        <v>119653</v>
      </c>
      <c r="AJ116" s="266">
        <v>134204</v>
      </c>
      <c r="AK116" s="266">
        <v>125188</v>
      </c>
      <c r="AL116" s="266">
        <v>516580</v>
      </c>
      <c r="AM116" s="372">
        <v>169671</v>
      </c>
      <c r="AN116" s="372">
        <v>149725</v>
      </c>
      <c r="AO116" s="470">
        <v>152366</v>
      </c>
      <c r="AP116" s="470">
        <v>146111</v>
      </c>
      <c r="AQ116" s="470">
        <v>617873</v>
      </c>
      <c r="AR116" s="470">
        <v>202071</v>
      </c>
      <c r="AS116" s="470">
        <v>170725</v>
      </c>
      <c r="AT116" s="470">
        <v>177186</v>
      </c>
      <c r="AU116" s="268">
        <v>171969</v>
      </c>
      <c r="AV116" s="318">
        <v>721951</v>
      </c>
      <c r="AW116" s="268">
        <v>231122</v>
      </c>
      <c r="AX116" s="268">
        <v>185075.51805999916</v>
      </c>
      <c r="AY116" s="318">
        <v>193418</v>
      </c>
      <c r="AZ116" s="318">
        <v>196380</v>
      </c>
      <c r="BA116" s="268">
        <v>805995.51805999922</v>
      </c>
      <c r="BB116" s="471">
        <v>237706</v>
      </c>
      <c r="BC116" s="471">
        <v>237642</v>
      </c>
      <c r="BD116" s="471">
        <v>224670</v>
      </c>
      <c r="BE116" s="268">
        <v>225178</v>
      </c>
      <c r="BF116" s="268">
        <v>925196</v>
      </c>
      <c r="BG116" s="268">
        <v>310794</v>
      </c>
      <c r="BH116" s="268">
        <v>284359</v>
      </c>
      <c r="BI116" s="268">
        <v>288285</v>
      </c>
      <c r="BJ116" s="268">
        <v>270644</v>
      </c>
      <c r="BK116" s="374">
        <v>1154082</v>
      </c>
      <c r="BL116" s="268">
        <v>381807</v>
      </c>
      <c r="BM116" s="268">
        <v>336422</v>
      </c>
      <c r="BN116" s="268">
        <v>325500</v>
      </c>
      <c r="BO116" s="268">
        <v>308450</v>
      </c>
      <c r="BP116" s="374">
        <v>1352179</v>
      </c>
      <c r="BQ116" s="268">
        <v>414166</v>
      </c>
      <c r="BR116" s="268">
        <v>347960</v>
      </c>
      <c r="BS116" s="268">
        <v>322953</v>
      </c>
      <c r="BT116" s="268">
        <v>295150</v>
      </c>
      <c r="BU116" s="373">
        <v>1380229</v>
      </c>
      <c r="BV116" s="373">
        <v>351873</v>
      </c>
      <c r="BW116" s="373">
        <v>303084</v>
      </c>
      <c r="BX116" s="373">
        <v>289928</v>
      </c>
      <c r="BY116" s="373">
        <v>260537</v>
      </c>
      <c r="BZ116" s="373">
        <v>1205422</v>
      </c>
      <c r="CA116" s="373">
        <v>311951</v>
      </c>
      <c r="CB116" s="373">
        <v>282117</v>
      </c>
      <c r="CC116" s="373">
        <v>272870</v>
      </c>
      <c r="CD116" s="373">
        <v>266775</v>
      </c>
      <c r="CE116" s="373">
        <v>1133713</v>
      </c>
      <c r="CF116" s="373">
        <v>274769</v>
      </c>
      <c r="CG116" s="373">
        <v>260494</v>
      </c>
      <c r="CH116" s="373">
        <v>260047</v>
      </c>
      <c r="CI116" s="373">
        <v>271091</v>
      </c>
      <c r="CJ116" s="373">
        <v>1066401</v>
      </c>
      <c r="CK116" s="373">
        <v>248392</v>
      </c>
      <c r="CL116" s="373">
        <v>251937</v>
      </c>
      <c r="CM116" s="373">
        <v>258006</v>
      </c>
      <c r="CN116" s="373">
        <v>280709</v>
      </c>
      <c r="CO116" s="373">
        <v>1039044</v>
      </c>
      <c r="CP116" s="373">
        <v>269263</v>
      </c>
      <c r="CQ116" s="373">
        <v>274500</v>
      </c>
      <c r="CR116" s="373">
        <v>294737</v>
      </c>
      <c r="CS116" s="373">
        <v>321159</v>
      </c>
      <c r="CT116" s="373">
        <v>1159659</v>
      </c>
      <c r="CU116" s="373">
        <v>319376</v>
      </c>
      <c r="CV116" s="373">
        <v>341001</v>
      </c>
      <c r="CW116" s="373">
        <v>356015</v>
      </c>
      <c r="CX116" s="373">
        <v>370781</v>
      </c>
      <c r="CY116" s="373">
        <v>1387173</v>
      </c>
      <c r="CZ116" s="373">
        <v>383962</v>
      </c>
      <c r="DA116" s="376">
        <v>400880</v>
      </c>
      <c r="DB116" s="376">
        <v>442922</v>
      </c>
      <c r="DC116" s="376">
        <v>429300</v>
      </c>
      <c r="DD116" s="415">
        <v>1657064</v>
      </c>
      <c r="DE116" s="415">
        <v>438584</v>
      </c>
      <c r="DF116" s="415">
        <v>466796</v>
      </c>
      <c r="DG116" s="377">
        <v>497254</v>
      </c>
      <c r="DH116" s="377">
        <v>512378</v>
      </c>
      <c r="DI116" s="377">
        <v>1915012</v>
      </c>
      <c r="DJ116" s="415">
        <v>513125</v>
      </c>
      <c r="DK116" s="415">
        <v>536592</v>
      </c>
      <c r="DL116" s="415">
        <v>1049717</v>
      </c>
    </row>
    <row r="117" spans="1:117" ht="12.5" x14ac:dyDescent="0.25">
      <c r="A117" s="371" t="s">
        <v>561</v>
      </c>
      <c r="B117" s="469">
        <v>77268.554609999992</v>
      </c>
      <c r="C117" s="469">
        <v>97493.586559999967</v>
      </c>
      <c r="D117" s="372">
        <v>21199.768889999999</v>
      </c>
      <c r="E117" s="372">
        <v>20233</v>
      </c>
      <c r="F117" s="372">
        <v>21439</v>
      </c>
      <c r="G117" s="372">
        <v>24534.789250000002</v>
      </c>
      <c r="H117" s="372">
        <v>87406.558140000008</v>
      </c>
      <c r="I117" s="372">
        <v>18442.328030000001</v>
      </c>
      <c r="J117" s="372">
        <v>20956.5497</v>
      </c>
      <c r="K117" s="372">
        <v>22448.260409999999</v>
      </c>
      <c r="L117" s="372">
        <v>21564.586009999999</v>
      </c>
      <c r="M117" s="372">
        <v>83411.724149999995</v>
      </c>
      <c r="N117" s="372">
        <v>29031.95579</v>
      </c>
      <c r="O117" s="372">
        <v>24771.75115</v>
      </c>
      <c r="P117" s="372">
        <v>27830.302670000001</v>
      </c>
      <c r="Q117" s="372">
        <v>27518.293870000001</v>
      </c>
      <c r="R117" s="372">
        <v>109152.30348</v>
      </c>
      <c r="S117" s="372">
        <v>44523.105770000002</v>
      </c>
      <c r="T117" s="372">
        <v>33621</v>
      </c>
      <c r="U117" s="372">
        <v>30981</v>
      </c>
      <c r="V117" s="372">
        <v>31534.894230000005</v>
      </c>
      <c r="W117" s="372">
        <v>140660</v>
      </c>
      <c r="X117" s="372">
        <v>51093</v>
      </c>
      <c r="Y117" s="372">
        <v>47092</v>
      </c>
      <c r="Z117" s="372">
        <v>41405</v>
      </c>
      <c r="AA117" s="372">
        <v>44635</v>
      </c>
      <c r="AB117" s="372">
        <v>184225</v>
      </c>
      <c r="AC117" s="372">
        <v>70224.52434000012</v>
      </c>
      <c r="AD117" s="372">
        <v>65506</v>
      </c>
      <c r="AE117" s="372">
        <v>65318.447660000063</v>
      </c>
      <c r="AF117" s="372">
        <v>56591.761999999988</v>
      </c>
      <c r="AG117" s="372">
        <v>257640.73400000017</v>
      </c>
      <c r="AH117" s="266">
        <v>96502</v>
      </c>
      <c r="AI117" s="266">
        <v>75202</v>
      </c>
      <c r="AJ117" s="266">
        <v>84072</v>
      </c>
      <c r="AK117" s="266">
        <v>67174</v>
      </c>
      <c r="AL117" s="266">
        <v>322950</v>
      </c>
      <c r="AM117" s="372">
        <v>114837</v>
      </c>
      <c r="AN117" s="372">
        <v>83815</v>
      </c>
      <c r="AO117" s="470">
        <v>82877</v>
      </c>
      <c r="AP117" s="470">
        <v>76466</v>
      </c>
      <c r="AQ117" s="470">
        <v>357995</v>
      </c>
      <c r="AR117" s="470">
        <v>124046</v>
      </c>
      <c r="AS117" s="470">
        <v>94768</v>
      </c>
      <c r="AT117" s="470">
        <v>89216</v>
      </c>
      <c r="AU117" s="268">
        <v>92034</v>
      </c>
      <c r="AV117" s="318">
        <v>400064</v>
      </c>
      <c r="AW117" s="268">
        <v>138027</v>
      </c>
      <c r="AX117" s="268">
        <v>98590</v>
      </c>
      <c r="AY117" s="318">
        <v>92488</v>
      </c>
      <c r="AZ117" s="318">
        <v>99494</v>
      </c>
      <c r="BA117" s="268">
        <v>428599</v>
      </c>
      <c r="BB117" s="471">
        <v>145299</v>
      </c>
      <c r="BC117" s="471">
        <v>110654</v>
      </c>
      <c r="BD117" s="471">
        <v>105565</v>
      </c>
      <c r="BE117" s="268">
        <v>100065</v>
      </c>
      <c r="BF117" s="268">
        <v>461583</v>
      </c>
      <c r="BG117" s="268">
        <v>190802</v>
      </c>
      <c r="BH117" s="268">
        <v>167123</v>
      </c>
      <c r="BI117" s="268">
        <v>156646</v>
      </c>
      <c r="BJ117" s="268">
        <v>130609</v>
      </c>
      <c r="BK117" s="374">
        <v>645180</v>
      </c>
      <c r="BL117" s="268">
        <v>240630</v>
      </c>
      <c r="BM117" s="268">
        <v>206914</v>
      </c>
      <c r="BN117" s="268">
        <v>181712</v>
      </c>
      <c r="BO117" s="268">
        <v>168380</v>
      </c>
      <c r="BP117" s="374">
        <v>797636</v>
      </c>
      <c r="BQ117" s="268">
        <v>275239</v>
      </c>
      <c r="BR117" s="268">
        <v>220932</v>
      </c>
      <c r="BS117" s="268">
        <v>185219</v>
      </c>
      <c r="BT117" s="268">
        <v>157863</v>
      </c>
      <c r="BU117" s="373">
        <v>839253</v>
      </c>
      <c r="BV117" s="373">
        <v>205130</v>
      </c>
      <c r="BW117" s="373">
        <v>157933</v>
      </c>
      <c r="BX117" s="373">
        <v>132730</v>
      </c>
      <c r="BY117" s="373">
        <v>113233</v>
      </c>
      <c r="BZ117" s="373">
        <v>609026</v>
      </c>
      <c r="CA117" s="373">
        <v>155996</v>
      </c>
      <c r="CB117" s="373">
        <v>135986</v>
      </c>
      <c r="CC117" s="373">
        <v>123671</v>
      </c>
      <c r="CD117" s="373">
        <v>115213</v>
      </c>
      <c r="CE117" s="373">
        <v>530866</v>
      </c>
      <c r="CF117" s="373">
        <v>118066</v>
      </c>
      <c r="CG117" s="373">
        <v>101344</v>
      </c>
      <c r="CH117" s="373">
        <v>98405</v>
      </c>
      <c r="CI117" s="373">
        <v>81051</v>
      </c>
      <c r="CJ117" s="373">
        <v>398866</v>
      </c>
      <c r="CK117" s="373">
        <v>88458</v>
      </c>
      <c r="CL117" s="373">
        <v>125941</v>
      </c>
      <c r="CM117" s="373">
        <v>91810</v>
      </c>
      <c r="CN117" s="373">
        <v>80781</v>
      </c>
      <c r="CO117" s="373">
        <v>386990</v>
      </c>
      <c r="CP117" s="373">
        <v>102103</v>
      </c>
      <c r="CQ117" s="373">
        <v>91765</v>
      </c>
      <c r="CR117" s="373">
        <v>106763</v>
      </c>
      <c r="CS117" s="373">
        <v>113695</v>
      </c>
      <c r="CT117" s="373">
        <v>414326</v>
      </c>
      <c r="CU117" s="373">
        <v>141974</v>
      </c>
      <c r="CV117" s="373">
        <v>149262</v>
      </c>
      <c r="CW117" s="373">
        <v>154632</v>
      </c>
      <c r="CX117" s="373">
        <v>150188</v>
      </c>
      <c r="CY117" s="373">
        <v>596056</v>
      </c>
      <c r="CZ117" s="373">
        <v>168050</v>
      </c>
      <c r="DA117" s="376">
        <v>154596</v>
      </c>
      <c r="DB117" s="376">
        <v>145555</v>
      </c>
      <c r="DC117" s="376">
        <v>154618</v>
      </c>
      <c r="DD117" s="415">
        <v>622819</v>
      </c>
      <c r="DE117" s="415">
        <v>155117</v>
      </c>
      <c r="DF117" s="415">
        <v>161782</v>
      </c>
      <c r="DG117" s="377">
        <v>155393</v>
      </c>
      <c r="DH117" s="377">
        <v>170654</v>
      </c>
      <c r="DI117" s="377">
        <v>642946</v>
      </c>
      <c r="DJ117" s="415">
        <v>173990</v>
      </c>
      <c r="DK117" s="415">
        <v>176357</v>
      </c>
      <c r="DL117" s="415">
        <v>350347</v>
      </c>
    </row>
    <row r="118" spans="1:117" ht="12.5" x14ac:dyDescent="0.25">
      <c r="A118" s="371" t="s">
        <v>562</v>
      </c>
      <c r="B118" s="469">
        <v>43574.465069999991</v>
      </c>
      <c r="C118" s="469">
        <v>57957.743409999974</v>
      </c>
      <c r="D118" s="372">
        <v>13055.739260000018</v>
      </c>
      <c r="E118" s="372">
        <v>13184.187269999999</v>
      </c>
      <c r="F118" s="372">
        <v>7271.2852099999964</v>
      </c>
      <c r="G118" s="372">
        <v>20521.087980000008</v>
      </c>
      <c r="H118" s="372">
        <v>42635.681969999976</v>
      </c>
      <c r="I118" s="372">
        <v>13787.732499999998</v>
      </c>
      <c r="J118" s="372">
        <v>15977.543819999994</v>
      </c>
      <c r="K118" s="372">
        <v>16460.535739999999</v>
      </c>
      <c r="L118" s="372">
        <v>17688.736860000001</v>
      </c>
      <c r="M118" s="372">
        <v>63914.548920000023</v>
      </c>
      <c r="N118" s="372">
        <v>17354.793219999992</v>
      </c>
      <c r="O118" s="372">
        <v>18870.005200000014</v>
      </c>
      <c r="P118" s="372">
        <v>19315.364530000006</v>
      </c>
      <c r="Q118" s="372">
        <v>17133.188049999997</v>
      </c>
      <c r="R118" s="372">
        <v>72673.350999999937</v>
      </c>
      <c r="S118" s="372">
        <v>21221.116810000007</v>
      </c>
      <c r="T118" s="372">
        <v>19097.501599999989</v>
      </c>
      <c r="U118" s="372">
        <v>21021.557700000001</v>
      </c>
      <c r="V118" s="372">
        <v>22566.448490000017</v>
      </c>
      <c r="W118" s="372">
        <v>83906.624599999996</v>
      </c>
      <c r="X118" s="372">
        <v>22539.622939999997</v>
      </c>
      <c r="Y118" s="372">
        <v>22030.175289999977</v>
      </c>
      <c r="Z118" s="372">
        <v>26221.878699999997</v>
      </c>
      <c r="AA118" s="372">
        <v>24627.087669999979</v>
      </c>
      <c r="AB118" s="372">
        <v>95418.764600000039</v>
      </c>
      <c r="AC118" s="372">
        <v>19454.221439999994</v>
      </c>
      <c r="AD118" s="372">
        <v>32563.355550000007</v>
      </c>
      <c r="AE118" s="372">
        <v>40218.668030000015</v>
      </c>
      <c r="AF118" s="372">
        <v>41633.822180000017</v>
      </c>
      <c r="AG118" s="372">
        <v>139073.32919999992</v>
      </c>
      <c r="AH118" s="266">
        <v>36264</v>
      </c>
      <c r="AI118" s="266">
        <v>34632</v>
      </c>
      <c r="AJ118" s="266">
        <v>37161</v>
      </c>
      <c r="AK118" s="266">
        <v>32157</v>
      </c>
      <c r="AL118" s="266">
        <v>140214</v>
      </c>
      <c r="AM118" s="372">
        <v>36154</v>
      </c>
      <c r="AN118" s="372">
        <v>37716</v>
      </c>
      <c r="AO118" s="470">
        <v>37506</v>
      </c>
      <c r="AP118" s="470">
        <v>35042</v>
      </c>
      <c r="AQ118" s="470">
        <v>146418</v>
      </c>
      <c r="AR118" s="470">
        <v>40993</v>
      </c>
      <c r="AS118" s="470">
        <v>42493</v>
      </c>
      <c r="AT118" s="470">
        <v>44210</v>
      </c>
      <c r="AU118" s="268">
        <v>55145</v>
      </c>
      <c r="AV118" s="318">
        <v>182841</v>
      </c>
      <c r="AW118" s="268">
        <v>30298</v>
      </c>
      <c r="AX118" s="268">
        <v>30439</v>
      </c>
      <c r="AY118" s="318">
        <v>32459</v>
      </c>
      <c r="AZ118" s="318">
        <v>33314</v>
      </c>
      <c r="BA118" s="268">
        <v>126510</v>
      </c>
      <c r="BB118" s="471">
        <v>38538</v>
      </c>
      <c r="BC118" s="471">
        <v>32902</v>
      </c>
      <c r="BD118" s="471">
        <v>39004</v>
      </c>
      <c r="BE118" s="268">
        <v>41227</v>
      </c>
      <c r="BF118" s="268">
        <v>151671</v>
      </c>
      <c r="BG118" s="268">
        <v>41635</v>
      </c>
      <c r="BH118" s="268">
        <v>40205</v>
      </c>
      <c r="BI118" s="268">
        <v>46022</v>
      </c>
      <c r="BJ118" s="268">
        <v>46735</v>
      </c>
      <c r="BK118" s="374">
        <v>174597</v>
      </c>
      <c r="BL118" s="268">
        <v>49648</v>
      </c>
      <c r="BM118" s="268">
        <v>51645</v>
      </c>
      <c r="BN118" s="268">
        <v>56875</v>
      </c>
      <c r="BO118" s="268">
        <v>55902</v>
      </c>
      <c r="BP118" s="374">
        <v>214070</v>
      </c>
      <c r="BQ118" s="268">
        <v>57136</v>
      </c>
      <c r="BR118" s="268">
        <v>54494</v>
      </c>
      <c r="BS118" s="268">
        <v>54679</v>
      </c>
      <c r="BT118" s="268">
        <v>59264</v>
      </c>
      <c r="BU118" s="373">
        <v>225573</v>
      </c>
      <c r="BV118" s="373">
        <v>57011</v>
      </c>
      <c r="BW118" s="373">
        <v>58297</v>
      </c>
      <c r="BX118" s="373">
        <v>59438</v>
      </c>
      <c r="BY118" s="373">
        <v>57930</v>
      </c>
      <c r="BZ118" s="373">
        <v>232676</v>
      </c>
      <c r="CA118" s="373">
        <v>58138</v>
      </c>
      <c r="CB118" s="373">
        <v>58520</v>
      </c>
      <c r="CC118" s="373">
        <v>67236</v>
      </c>
      <c r="CD118" s="373">
        <v>64051</v>
      </c>
      <c r="CE118" s="373">
        <v>247945</v>
      </c>
      <c r="CF118" s="373">
        <v>67567</v>
      </c>
      <c r="CG118" s="373">
        <v>67680</v>
      </c>
      <c r="CH118" s="373">
        <v>69045</v>
      </c>
      <c r="CI118" s="373">
        <v>72310</v>
      </c>
      <c r="CJ118" s="373">
        <v>276602</v>
      </c>
      <c r="CK118" s="373">
        <v>68220</v>
      </c>
      <c r="CL118" s="373">
        <v>64696</v>
      </c>
      <c r="CM118" s="373">
        <v>65955</v>
      </c>
      <c r="CN118" s="373">
        <v>71755</v>
      </c>
      <c r="CO118" s="373">
        <v>270626</v>
      </c>
      <c r="CP118" s="373">
        <v>76285</v>
      </c>
      <c r="CQ118" s="373">
        <v>72140</v>
      </c>
      <c r="CR118" s="373">
        <v>75524</v>
      </c>
      <c r="CS118" s="373">
        <v>83781</v>
      </c>
      <c r="CT118" s="373">
        <v>307730</v>
      </c>
      <c r="CU118" s="373">
        <v>77758</v>
      </c>
      <c r="CV118" s="373">
        <v>83702</v>
      </c>
      <c r="CW118" s="373">
        <v>84526</v>
      </c>
      <c r="CX118" s="373">
        <v>87701</v>
      </c>
      <c r="CY118" s="373">
        <v>333687</v>
      </c>
      <c r="CZ118" s="373">
        <v>91788</v>
      </c>
      <c r="DA118" s="376">
        <v>96836</v>
      </c>
      <c r="DB118" s="376">
        <v>101754</v>
      </c>
      <c r="DC118" s="376">
        <v>102946</v>
      </c>
      <c r="DD118" s="415">
        <v>393324</v>
      </c>
      <c r="DE118" s="415">
        <v>103236</v>
      </c>
      <c r="DF118" s="415">
        <v>105028</v>
      </c>
      <c r="DG118" s="377">
        <v>116072</v>
      </c>
      <c r="DH118" s="377">
        <v>122491</v>
      </c>
      <c r="DI118" s="377">
        <v>446827</v>
      </c>
      <c r="DJ118" s="415">
        <v>127128</v>
      </c>
      <c r="DK118" s="415">
        <v>132175</v>
      </c>
      <c r="DL118" s="415">
        <v>259303</v>
      </c>
      <c r="DM118" s="226"/>
    </row>
    <row r="119" spans="1:117" ht="12.5" x14ac:dyDescent="0.25">
      <c r="A119" s="472" t="s">
        <v>563</v>
      </c>
      <c r="B119" s="469"/>
      <c r="C119" s="469"/>
      <c r="D119" s="372"/>
      <c r="E119" s="372"/>
      <c r="F119" s="372"/>
      <c r="G119" s="372"/>
      <c r="H119" s="372"/>
      <c r="I119" s="372"/>
      <c r="J119" s="372"/>
      <c r="K119" s="372"/>
      <c r="L119" s="372"/>
      <c r="M119" s="372"/>
      <c r="N119" s="372"/>
      <c r="O119" s="372"/>
      <c r="P119" s="372"/>
      <c r="Q119" s="372"/>
      <c r="R119" s="372"/>
      <c r="S119" s="372"/>
      <c r="T119" s="372"/>
      <c r="U119" s="372"/>
      <c r="V119" s="372"/>
      <c r="W119" s="372"/>
      <c r="X119" s="372"/>
      <c r="Y119" s="372"/>
      <c r="Z119" s="372"/>
      <c r="AA119" s="372"/>
      <c r="AB119" s="372"/>
      <c r="AC119" s="372"/>
      <c r="AD119" s="372"/>
      <c r="AE119" s="372"/>
      <c r="AF119" s="372"/>
      <c r="AG119" s="372"/>
      <c r="AH119" s="266"/>
      <c r="AI119" s="266"/>
      <c r="AJ119" s="266"/>
      <c r="AK119" s="266"/>
      <c r="AL119" s="266"/>
      <c r="AM119" s="372"/>
      <c r="AN119" s="372"/>
      <c r="AO119" s="470"/>
      <c r="AP119" s="470"/>
      <c r="AQ119" s="470"/>
      <c r="AR119" s="470"/>
      <c r="AS119" s="470"/>
      <c r="AT119" s="470"/>
      <c r="AU119" s="268"/>
      <c r="AV119" s="318"/>
      <c r="AW119" s="268"/>
      <c r="AX119" s="268"/>
      <c r="AY119" s="318"/>
      <c r="AZ119" s="318"/>
      <c r="BA119" s="268"/>
      <c r="BB119" s="471"/>
      <c r="BC119" s="471"/>
      <c r="BD119" s="471"/>
      <c r="BE119" s="268"/>
      <c r="BF119" s="268"/>
      <c r="BG119" s="268"/>
      <c r="BH119" s="268"/>
      <c r="BI119" s="268"/>
      <c r="BJ119" s="268"/>
      <c r="BK119" s="374"/>
      <c r="BL119" s="268"/>
      <c r="BM119" s="268"/>
      <c r="BN119" s="268"/>
      <c r="BO119" s="268"/>
      <c r="BP119" s="374"/>
      <c r="BQ119" s="268"/>
      <c r="BR119" s="268"/>
      <c r="BS119" s="268"/>
      <c r="BT119" s="268"/>
      <c r="BU119" s="373"/>
      <c r="BV119" s="373"/>
      <c r="BW119" s="373"/>
      <c r="BX119" s="373"/>
      <c r="BY119" s="373"/>
      <c r="BZ119" s="373"/>
      <c r="CA119" s="373"/>
      <c r="CB119" s="373"/>
      <c r="CC119" s="373"/>
      <c r="CD119" s="373"/>
      <c r="CE119" s="373"/>
      <c r="CF119" s="373"/>
      <c r="CG119" s="373"/>
      <c r="CH119" s="373"/>
      <c r="CI119" s="373"/>
      <c r="CJ119" s="373"/>
      <c r="CK119" s="373"/>
      <c r="CL119" s="373"/>
      <c r="CM119" s="373"/>
      <c r="CN119" s="373"/>
      <c r="CO119" s="373"/>
      <c r="CP119" s="459"/>
      <c r="CQ119" s="459"/>
      <c r="CR119" s="459"/>
      <c r="CS119" s="459"/>
      <c r="CT119" s="459"/>
      <c r="CU119" s="459"/>
      <c r="CV119" s="459"/>
      <c r="CW119" s="459"/>
      <c r="CX119" s="459"/>
      <c r="CY119" s="459"/>
      <c r="CZ119" s="459"/>
      <c r="DA119" s="459"/>
      <c r="DB119" s="459"/>
      <c r="DC119" s="459"/>
      <c r="DD119" s="459"/>
      <c r="DE119" s="459"/>
      <c r="DF119" s="459"/>
      <c r="DG119" s="459"/>
      <c r="DH119" s="459"/>
      <c r="DI119" s="459"/>
      <c r="DJ119" s="459"/>
      <c r="DK119" s="459"/>
      <c r="DL119" s="459"/>
    </row>
    <row r="120" spans="1:117" ht="12.5" x14ac:dyDescent="0.25">
      <c r="A120" s="378"/>
      <c r="B120" s="379"/>
      <c r="C120" s="379"/>
      <c r="D120" s="380"/>
      <c r="E120" s="380"/>
      <c r="F120" s="380"/>
      <c r="G120" s="380"/>
      <c r="H120" s="380"/>
      <c r="I120" s="380"/>
      <c r="J120" s="380"/>
      <c r="K120" s="380"/>
      <c r="L120" s="380"/>
      <c r="M120" s="380"/>
      <c r="N120" s="380"/>
      <c r="O120" s="380"/>
      <c r="P120" s="380"/>
      <c r="Q120" s="380"/>
      <c r="R120" s="380"/>
      <c r="S120" s="380"/>
      <c r="T120" s="380"/>
      <c r="U120" s="380"/>
      <c r="V120" s="380"/>
      <c r="W120" s="380"/>
      <c r="X120" s="380"/>
      <c r="Y120" s="380"/>
      <c r="Z120" s="380"/>
      <c r="AA120" s="380"/>
      <c r="AB120" s="380"/>
      <c r="AC120" s="419"/>
      <c r="AD120" s="380"/>
      <c r="AE120" s="380"/>
      <c r="AF120" s="419"/>
      <c r="AG120" s="419"/>
      <c r="AH120" s="419"/>
      <c r="AI120" s="419"/>
      <c r="AJ120" s="419"/>
      <c r="AK120" s="419"/>
      <c r="AL120" s="419"/>
      <c r="AM120" s="419"/>
      <c r="AN120" s="419"/>
      <c r="AO120" s="419"/>
      <c r="AP120" s="380"/>
      <c r="AQ120" s="380"/>
      <c r="AR120" s="419"/>
      <c r="AS120" s="419"/>
      <c r="AT120" s="419"/>
      <c r="AU120" s="419"/>
      <c r="AV120" s="419"/>
      <c r="AW120" s="419"/>
      <c r="AX120" s="419"/>
      <c r="AY120" s="419"/>
      <c r="AZ120" s="419"/>
      <c r="BA120" s="419"/>
      <c r="BB120" s="419"/>
      <c r="BC120" s="419"/>
      <c r="BD120" s="419"/>
      <c r="BE120" s="419"/>
      <c r="BF120" s="419"/>
      <c r="BG120" s="419"/>
      <c r="BH120" s="419"/>
      <c r="BI120" s="419"/>
      <c r="BJ120" s="419"/>
      <c r="BK120" s="419"/>
      <c r="BL120" s="419"/>
      <c r="BM120" s="419"/>
      <c r="BN120" s="419"/>
      <c r="BO120" s="419"/>
      <c r="BP120" s="419"/>
      <c r="BQ120" s="461"/>
      <c r="BR120" s="461"/>
      <c r="BS120" s="461"/>
      <c r="BT120" s="461"/>
      <c r="BU120" s="461"/>
      <c r="BV120" s="461"/>
      <c r="BW120" s="461"/>
      <c r="BX120" s="461"/>
      <c r="BY120" s="461"/>
      <c r="BZ120" s="461"/>
      <c r="CA120" s="461"/>
      <c r="CB120" s="461"/>
      <c r="CC120" s="461"/>
      <c r="CD120" s="461"/>
      <c r="CE120" s="461"/>
      <c r="CF120" s="461"/>
      <c r="CG120" s="461"/>
      <c r="CH120" s="461"/>
      <c r="CI120" s="461"/>
      <c r="CJ120" s="461"/>
      <c r="CK120" s="461"/>
      <c r="CL120" s="461"/>
      <c r="CM120" s="461"/>
      <c r="CN120" s="461"/>
      <c r="CO120" s="461"/>
      <c r="CP120" s="461"/>
      <c r="CQ120" s="461"/>
      <c r="CR120" s="461"/>
      <c r="CS120" s="461"/>
      <c r="CT120" s="461"/>
      <c r="CU120" s="461"/>
      <c r="CV120" s="461"/>
      <c r="CW120" s="461"/>
      <c r="CX120" s="461"/>
      <c r="CY120" s="461"/>
      <c r="CZ120" s="461"/>
      <c r="DA120" s="461"/>
      <c r="DB120" s="461"/>
      <c r="DC120" s="461"/>
      <c r="DD120" s="461"/>
      <c r="DE120" s="461"/>
      <c r="DF120" s="461"/>
      <c r="DG120" s="461"/>
      <c r="DH120" s="461"/>
      <c r="DI120" s="461"/>
      <c r="DJ120" s="461"/>
      <c r="DK120" s="461"/>
      <c r="DL120" s="461"/>
    </row>
    <row r="121" spans="1:117" ht="14" x14ac:dyDescent="0.3">
      <c r="A121" s="463" t="s">
        <v>564</v>
      </c>
      <c r="AH121" s="205"/>
      <c r="AI121" s="205"/>
      <c r="AJ121" s="205"/>
      <c r="AK121" s="205"/>
      <c r="AL121" s="205"/>
      <c r="AM121" s="205"/>
      <c r="AN121" s="205"/>
      <c r="AO121" s="205"/>
      <c r="AP121" s="205"/>
      <c r="AQ121" s="205"/>
      <c r="AR121" s="205"/>
      <c r="AS121" s="205"/>
      <c r="AT121" s="205"/>
      <c r="AU121" s="205"/>
      <c r="AV121" s="205"/>
      <c r="AW121" s="473"/>
      <c r="AX121" s="205"/>
      <c r="AY121" s="205"/>
      <c r="AZ121" s="473"/>
      <c r="BQ121" s="474"/>
      <c r="BR121" s="474"/>
      <c r="BS121" s="474"/>
      <c r="BT121" s="474"/>
      <c r="BU121" s="474"/>
      <c r="BV121" s="474"/>
      <c r="BW121" s="474"/>
      <c r="BX121" s="474"/>
      <c r="BY121" s="474"/>
      <c r="BZ121" s="474"/>
      <c r="CA121" s="474"/>
      <c r="CB121" s="474"/>
      <c r="CC121" s="474"/>
      <c r="CD121" s="474"/>
      <c r="CE121" s="474"/>
      <c r="CF121" s="474"/>
      <c r="CG121" s="474"/>
      <c r="CH121" s="474"/>
      <c r="CI121" s="474"/>
      <c r="CJ121" s="474"/>
      <c r="CK121" s="474"/>
      <c r="CL121" s="474"/>
      <c r="CM121" s="474"/>
      <c r="CN121" s="474"/>
      <c r="CO121" s="474"/>
      <c r="CP121" s="474"/>
      <c r="CQ121" s="474"/>
      <c r="CR121" s="474"/>
      <c r="CS121" s="474"/>
      <c r="CT121" s="474"/>
      <c r="CU121" s="474"/>
      <c r="CV121" s="474"/>
      <c r="CW121" s="474"/>
      <c r="CX121" s="475"/>
      <c r="CY121" s="475"/>
      <c r="CZ121" s="475"/>
      <c r="DA121" s="475"/>
      <c r="DB121" s="475"/>
      <c r="DC121" s="475"/>
      <c r="DD121" s="475"/>
      <c r="DE121" s="475"/>
      <c r="DF121" s="475"/>
      <c r="DG121" s="475"/>
      <c r="DH121" s="475"/>
      <c r="DI121" s="475"/>
      <c r="DJ121" s="475"/>
      <c r="DK121" s="475"/>
      <c r="DL121" s="475"/>
    </row>
    <row r="122" spans="1:117" ht="12.5" x14ac:dyDescent="0.25">
      <c r="A122" s="371" t="s">
        <v>565</v>
      </c>
      <c r="AH122" s="205"/>
      <c r="AI122" s="205"/>
      <c r="AJ122" s="205"/>
      <c r="AK122" s="205"/>
      <c r="AL122" s="205"/>
      <c r="AM122" s="476">
        <v>27.159251919999996</v>
      </c>
      <c r="AN122" s="476">
        <v>31.294890669999994</v>
      </c>
      <c r="AO122" s="476">
        <v>31.670124859999994</v>
      </c>
      <c r="AP122" s="476">
        <v>32.141618990000005</v>
      </c>
      <c r="AQ122" s="476">
        <v>122.26588643999997</v>
      </c>
      <c r="AR122" s="476">
        <v>31.641824700000001</v>
      </c>
      <c r="AS122" s="476">
        <v>29.354629890000012</v>
      </c>
      <c r="AT122" s="476">
        <v>35.086541580000002</v>
      </c>
      <c r="AU122" s="476">
        <v>34.27426036</v>
      </c>
      <c r="AV122" s="476">
        <v>130.35725653000003</v>
      </c>
      <c r="AW122" s="476">
        <v>51.795000000000002</v>
      </c>
      <c r="AX122" s="476">
        <v>67.8</v>
      </c>
      <c r="AY122" s="476">
        <v>90.66087263</v>
      </c>
      <c r="AZ122" s="476">
        <v>97.698808009999993</v>
      </c>
      <c r="BA122" s="476">
        <v>307.92168063999998</v>
      </c>
      <c r="BB122" s="477">
        <v>91.600000000000009</v>
      </c>
      <c r="BC122" s="477">
        <v>100.9</v>
      </c>
      <c r="BD122" s="477">
        <v>107.4</v>
      </c>
      <c r="BE122" s="477">
        <v>111</v>
      </c>
      <c r="BF122" s="477">
        <v>410.9</v>
      </c>
      <c r="BG122" s="478">
        <v>123.41059312999998</v>
      </c>
      <c r="BH122" s="478">
        <v>134.69999999999999</v>
      </c>
      <c r="BI122" s="478">
        <v>143.20906931999997</v>
      </c>
      <c r="BJ122" s="478">
        <v>154.27889474000003</v>
      </c>
      <c r="BK122" s="478">
        <v>555.61580104000006</v>
      </c>
      <c r="BL122" s="479">
        <v>166.2</v>
      </c>
      <c r="BM122" s="479">
        <v>161.96745029999997</v>
      </c>
      <c r="BN122" s="479">
        <v>139.99996459999997</v>
      </c>
      <c r="BO122" s="479">
        <v>131.82736141000001</v>
      </c>
      <c r="BP122" s="479">
        <v>599.99888100999999</v>
      </c>
      <c r="BQ122" s="479">
        <v>126.61867186999999</v>
      </c>
      <c r="BR122" s="479">
        <v>132.67336334999999</v>
      </c>
      <c r="BS122" s="479">
        <v>136.67537726999996</v>
      </c>
      <c r="BT122" s="479">
        <v>142.43535684999998</v>
      </c>
      <c r="BU122" s="479">
        <v>538.40276933999996</v>
      </c>
      <c r="BV122" s="479">
        <v>151.69999999999999</v>
      </c>
      <c r="BW122" s="479">
        <v>141.80000000000001</v>
      </c>
      <c r="BX122" s="479">
        <v>137.94195642999995</v>
      </c>
      <c r="BY122" s="479">
        <v>160.15410743000004</v>
      </c>
      <c r="BZ122" s="479">
        <v>591.61171739999997</v>
      </c>
      <c r="CA122" s="479">
        <v>177.12215972000001</v>
      </c>
      <c r="CB122" s="479">
        <v>183.15669008999998</v>
      </c>
      <c r="CC122" s="479">
        <v>178.52824071000003</v>
      </c>
      <c r="CD122" s="479">
        <v>173.23679382000006</v>
      </c>
      <c r="CE122" s="479">
        <v>712</v>
      </c>
      <c r="CF122" s="479">
        <v>223.31954979999998</v>
      </c>
      <c r="CG122" s="479">
        <v>236.04039889000001</v>
      </c>
      <c r="CH122" s="479">
        <v>239.06549769</v>
      </c>
      <c r="CI122" s="479">
        <v>257.44383728999998</v>
      </c>
      <c r="CJ122" s="479">
        <v>955.86928366999996</v>
      </c>
      <c r="CK122" s="479">
        <v>275.2</v>
      </c>
      <c r="CL122" s="479">
        <v>282.89999999999998</v>
      </c>
      <c r="CM122" s="479">
        <v>247.9</v>
      </c>
      <c r="CN122" s="479">
        <v>253.2</v>
      </c>
      <c r="CO122" s="479">
        <v>1059.1999999999998</v>
      </c>
      <c r="CP122" s="479">
        <v>231.8</v>
      </c>
      <c r="CQ122" s="479">
        <v>316.7</v>
      </c>
      <c r="CR122" s="479">
        <v>343</v>
      </c>
      <c r="CS122" s="479">
        <v>395.8</v>
      </c>
      <c r="CT122" s="479">
        <v>1287.3</v>
      </c>
      <c r="CU122" s="479">
        <v>437.6</v>
      </c>
      <c r="CV122" s="479">
        <v>467.3</v>
      </c>
      <c r="CW122" s="479">
        <v>489.2</v>
      </c>
      <c r="CX122" s="480">
        <v>533.24192522999988</v>
      </c>
      <c r="CY122" s="480">
        <v>1927.34192523</v>
      </c>
      <c r="CZ122" s="480">
        <v>515.4</v>
      </c>
      <c r="DA122" s="481">
        <v>514.86621818999993</v>
      </c>
      <c r="DB122" s="481">
        <v>534.99181518</v>
      </c>
      <c r="DC122" s="481">
        <v>570.9</v>
      </c>
      <c r="DD122" s="482">
        <v>2136.1580333699999</v>
      </c>
      <c r="DE122" s="482">
        <v>562.62656982999999</v>
      </c>
      <c r="DF122" s="482">
        <v>578</v>
      </c>
      <c r="DG122" s="483">
        <v>605.8186552200001</v>
      </c>
      <c r="DH122" s="483">
        <v>604.79999999999995</v>
      </c>
      <c r="DI122" s="483">
        <v>2351.24522505</v>
      </c>
      <c r="DJ122" s="483">
        <v>729.18909888999997</v>
      </c>
      <c r="DK122" s="483">
        <v>780.6</v>
      </c>
      <c r="DL122" s="483">
        <v>1509.7890988899999</v>
      </c>
    </row>
    <row r="123" spans="1:117" ht="12.5" x14ac:dyDescent="0.25">
      <c r="A123" s="371" t="s">
        <v>566</v>
      </c>
      <c r="AH123" s="205"/>
      <c r="AI123" s="205"/>
      <c r="AJ123" s="205"/>
      <c r="AK123" s="205"/>
      <c r="AL123" s="205"/>
      <c r="AM123" s="484">
        <v>6.4637989899999999</v>
      </c>
      <c r="AN123" s="484">
        <v>5.5693966599999998</v>
      </c>
      <c r="AO123" s="484">
        <v>5.8445609800000007</v>
      </c>
      <c r="AP123" s="484">
        <v>6.8175293300000002</v>
      </c>
      <c r="AQ123" s="485">
        <v>24.69528596</v>
      </c>
      <c r="AR123" s="484">
        <v>7.6492255599999996</v>
      </c>
      <c r="AS123" s="484">
        <v>15.49385101</v>
      </c>
      <c r="AT123" s="484">
        <v>12.945494889999999</v>
      </c>
      <c r="AU123" s="484">
        <v>18.225941800000001</v>
      </c>
      <c r="AV123" s="485">
        <v>54.314513259999998</v>
      </c>
      <c r="AW123" s="484">
        <v>43.899999999999991</v>
      </c>
      <c r="AX123" s="484">
        <v>41.2</v>
      </c>
      <c r="AY123" s="484">
        <v>37.223020460000001</v>
      </c>
      <c r="AZ123" s="484">
        <v>42.72239974</v>
      </c>
      <c r="BA123" s="485">
        <v>165.0454202</v>
      </c>
      <c r="BB123" s="486">
        <v>39.4</v>
      </c>
      <c r="BC123" s="486">
        <v>42.7</v>
      </c>
      <c r="BD123" s="486">
        <v>46.5</v>
      </c>
      <c r="BE123" s="486">
        <v>54</v>
      </c>
      <c r="BF123" s="486">
        <v>182.6</v>
      </c>
      <c r="BG123" s="487">
        <v>54.1</v>
      </c>
      <c r="BH123" s="487">
        <v>60.7</v>
      </c>
      <c r="BI123" s="487">
        <v>66.373462509992436</v>
      </c>
      <c r="BJ123" s="487">
        <v>73.797411826125128</v>
      </c>
      <c r="BK123" s="487">
        <v>254.96106131734726</v>
      </c>
      <c r="BL123" s="488">
        <v>75.3</v>
      </c>
      <c r="BM123" s="488">
        <v>75.7</v>
      </c>
      <c r="BN123" s="488">
        <v>80.357149550072904</v>
      </c>
      <c r="BO123" s="488">
        <v>85.490122510000006</v>
      </c>
      <c r="BP123" s="488">
        <v>316.87279375000003</v>
      </c>
      <c r="BQ123" s="488">
        <v>86.869997009999992</v>
      </c>
      <c r="BR123" s="488">
        <v>91.212707049999977</v>
      </c>
      <c r="BS123" s="488">
        <v>95.270144151914238</v>
      </c>
      <c r="BT123" s="488">
        <v>103.62186602612155</v>
      </c>
      <c r="BU123" s="488">
        <v>376.95448959803582</v>
      </c>
      <c r="BV123" s="488">
        <v>105.7</v>
      </c>
      <c r="BW123" s="488">
        <v>108.3</v>
      </c>
      <c r="BX123" s="488">
        <v>112.20300139000528</v>
      </c>
      <c r="BY123" s="488">
        <v>127.78705442741406</v>
      </c>
      <c r="BZ123" s="488">
        <v>453.96621664830252</v>
      </c>
      <c r="CA123" s="488">
        <v>127.17089966641858</v>
      </c>
      <c r="CB123" s="488">
        <v>130</v>
      </c>
      <c r="CC123" s="488">
        <v>132.60764657816165</v>
      </c>
      <c r="CD123" s="488">
        <v>156.74637713371141</v>
      </c>
      <c r="CE123" s="488">
        <v>546.6</v>
      </c>
      <c r="CF123" s="488">
        <v>141.51621185159863</v>
      </c>
      <c r="CG123" s="479">
        <v>148.90080118201124</v>
      </c>
      <c r="CH123" s="479">
        <v>151.89959237983064</v>
      </c>
      <c r="CI123" s="479">
        <v>171.4507027307755</v>
      </c>
      <c r="CJ123" s="479">
        <v>613.76730814421603</v>
      </c>
      <c r="CK123" s="488">
        <v>161.1</v>
      </c>
      <c r="CL123" s="488">
        <v>135</v>
      </c>
      <c r="CM123" s="488">
        <v>161.9</v>
      </c>
      <c r="CN123" s="488">
        <v>190.5</v>
      </c>
      <c r="CO123" s="488">
        <v>648.5</v>
      </c>
      <c r="CP123" s="488">
        <v>189.2</v>
      </c>
      <c r="CQ123" s="488">
        <v>195.58152455911173</v>
      </c>
      <c r="CR123" s="488">
        <v>217.7</v>
      </c>
      <c r="CS123" s="488">
        <v>221.1</v>
      </c>
      <c r="CT123" s="479">
        <v>823.5815245591117</v>
      </c>
      <c r="CU123" s="479">
        <v>224.4</v>
      </c>
      <c r="CV123" s="479">
        <v>244.7</v>
      </c>
      <c r="CW123" s="479">
        <v>259.7</v>
      </c>
      <c r="CX123" s="480">
        <v>277.31923898401703</v>
      </c>
      <c r="CY123" s="480">
        <v>1006.119238984017</v>
      </c>
      <c r="CZ123" s="480">
        <v>281</v>
      </c>
      <c r="DA123" s="481">
        <v>285.87420318011442</v>
      </c>
      <c r="DB123" s="481">
        <v>297.47953022397161</v>
      </c>
      <c r="DC123" s="481">
        <v>309.89999999999998</v>
      </c>
      <c r="DD123" s="482">
        <v>1174.2537334040858</v>
      </c>
      <c r="DE123" s="482">
        <v>318.65452463926579</v>
      </c>
      <c r="DF123" s="482">
        <v>321.2</v>
      </c>
      <c r="DG123" s="483">
        <v>335.71237534712128</v>
      </c>
      <c r="DH123" s="483">
        <v>362</v>
      </c>
      <c r="DI123" s="483">
        <v>1337.5668999863869</v>
      </c>
      <c r="DJ123" s="483">
        <v>356.89955465000003</v>
      </c>
      <c r="DK123" s="483">
        <v>348.3</v>
      </c>
      <c r="DL123" s="483">
        <v>705.19955464999998</v>
      </c>
    </row>
    <row r="124" spans="1:117" ht="12.5" x14ac:dyDescent="0.25">
      <c r="A124" s="371" t="s">
        <v>567</v>
      </c>
      <c r="AH124" s="205"/>
      <c r="AI124" s="205"/>
      <c r="AJ124" s="205"/>
      <c r="AK124" s="205"/>
      <c r="AL124" s="205"/>
      <c r="AM124" s="484">
        <v>5.5509490899999996</v>
      </c>
      <c r="AN124" s="484">
        <v>5.4627126700000002</v>
      </c>
      <c r="AO124" s="484">
        <v>5.2163141600000005</v>
      </c>
      <c r="AP124" s="484">
        <v>5.4798516799999994</v>
      </c>
      <c r="AQ124" s="485">
        <v>21.709827600000001</v>
      </c>
      <c r="AR124" s="484">
        <v>5.5709497400000005</v>
      </c>
      <c r="AS124" s="484">
        <v>6.2815190999999997</v>
      </c>
      <c r="AT124" s="484">
        <v>6.9369635299999999</v>
      </c>
      <c r="AU124" s="484">
        <v>7.7077978399999996</v>
      </c>
      <c r="AV124" s="485">
        <v>26.497230209999998</v>
      </c>
      <c r="AW124" s="484">
        <v>13.4</v>
      </c>
      <c r="AX124" s="484">
        <v>11.9</v>
      </c>
      <c r="AY124" s="484">
        <v>7.8531069100000002</v>
      </c>
      <c r="AZ124" s="484">
        <v>8.6117922500000006</v>
      </c>
      <c r="BA124" s="485">
        <v>41.764899159999999</v>
      </c>
      <c r="BB124" s="486">
        <v>1.9</v>
      </c>
      <c r="BC124" s="486">
        <v>19.3</v>
      </c>
      <c r="BD124" s="486">
        <v>10.8</v>
      </c>
      <c r="BE124" s="486">
        <v>11.3</v>
      </c>
      <c r="BF124" s="486">
        <v>43.3</v>
      </c>
      <c r="BG124" s="487">
        <v>13.802495109999999</v>
      </c>
      <c r="BH124" s="487">
        <v>13.8</v>
      </c>
      <c r="BI124" s="487">
        <v>12.062943090000001</v>
      </c>
      <c r="BJ124" s="487">
        <v>13.5</v>
      </c>
      <c r="BK124" s="487">
        <v>53.156568119999996</v>
      </c>
      <c r="BL124" s="488">
        <v>15</v>
      </c>
      <c r="BM124" s="488">
        <v>13.9</v>
      </c>
      <c r="BN124" s="488">
        <v>12.662809979999999</v>
      </c>
      <c r="BO124" s="488">
        <v>13.21719274</v>
      </c>
      <c r="BP124" s="488">
        <v>54.661693719999995</v>
      </c>
      <c r="BQ124" s="488">
        <v>14.709961269999999</v>
      </c>
      <c r="BR124" s="488">
        <v>14.775047989999999</v>
      </c>
      <c r="BS124" s="488">
        <v>14.649930029999997</v>
      </c>
      <c r="BT124" s="488">
        <v>15.635468260000001</v>
      </c>
      <c r="BU124" s="488">
        <v>59.770407549999987</v>
      </c>
      <c r="BV124" s="488">
        <v>17.399999999999999</v>
      </c>
      <c r="BW124" s="488">
        <v>17.100000000000001</v>
      </c>
      <c r="BX124" s="488">
        <v>15.81432848</v>
      </c>
      <c r="BY124" s="488">
        <v>18.850435609999998</v>
      </c>
      <c r="BZ124" s="488">
        <v>69.054933730000002</v>
      </c>
      <c r="CA124" s="488">
        <v>24.398692130000001</v>
      </c>
      <c r="CB124" s="488">
        <v>23.212012649999998</v>
      </c>
      <c r="CC124" s="488">
        <v>21.332061119999999</v>
      </c>
      <c r="CD124" s="488">
        <v>20.757040709999995</v>
      </c>
      <c r="CE124" s="488">
        <v>89.7</v>
      </c>
      <c r="CF124" s="488">
        <v>0.97618908999999965</v>
      </c>
      <c r="CG124" s="488">
        <v>1.9530419999999997</v>
      </c>
      <c r="CH124" s="488">
        <v>2.0414798200000002</v>
      </c>
      <c r="CI124" s="488">
        <v>2.0147588000000001</v>
      </c>
      <c r="CJ124" s="488">
        <v>6.9854697099999994</v>
      </c>
      <c r="CK124" s="488">
        <v>1.8</v>
      </c>
      <c r="CL124" s="488">
        <v>-1</v>
      </c>
      <c r="CM124" s="488">
        <v>0.3</v>
      </c>
      <c r="CN124" s="488">
        <v>0.5</v>
      </c>
      <c r="CO124" s="488">
        <v>1.6</v>
      </c>
      <c r="CP124" s="488">
        <v>1.5</v>
      </c>
      <c r="CQ124" s="488">
        <v>2.2000000000000002</v>
      </c>
      <c r="CR124" s="488">
        <v>2.4</v>
      </c>
      <c r="CS124" s="488">
        <v>2.2999999999999998</v>
      </c>
      <c r="CT124" s="479">
        <v>8.3999999999999986</v>
      </c>
      <c r="CU124" s="479">
        <v>2.5</v>
      </c>
      <c r="CV124" s="479">
        <v>2.5</v>
      </c>
      <c r="CW124" s="479">
        <v>2.4</v>
      </c>
      <c r="CX124" s="480">
        <v>2.2048431900000001</v>
      </c>
      <c r="CY124" s="480">
        <v>9.6048431900000004</v>
      </c>
      <c r="CZ124" s="480">
        <v>0</v>
      </c>
      <c r="DA124" s="481">
        <v>1.5531056200000002</v>
      </c>
      <c r="DB124" s="481">
        <v>1.34338001</v>
      </c>
      <c r="DC124" s="481">
        <v>2.7</v>
      </c>
      <c r="DD124" s="482">
        <v>5.5964856300000001</v>
      </c>
      <c r="DE124" s="482">
        <v>3.0324878499999994</v>
      </c>
      <c r="DF124" s="482">
        <v>3.6</v>
      </c>
      <c r="DG124" s="483">
        <v>2.8133875900000005</v>
      </c>
      <c r="DH124" s="483">
        <v>2.7</v>
      </c>
      <c r="DI124" s="483">
        <v>12.145875440000001</v>
      </c>
      <c r="DJ124" s="483">
        <v>2.6494145200000006</v>
      </c>
      <c r="DK124" s="483">
        <v>1.7</v>
      </c>
      <c r="DL124" s="483">
        <v>4.3494145200000007</v>
      </c>
    </row>
    <row r="125" spans="1:117" ht="13" x14ac:dyDescent="0.3">
      <c r="A125" s="427" t="s">
        <v>568</v>
      </c>
      <c r="AM125" s="489">
        <v>39.173999999999992</v>
      </c>
      <c r="AN125" s="489">
        <v>42.326999999999998</v>
      </c>
      <c r="AO125" s="489">
        <v>42.731000000000002</v>
      </c>
      <c r="AP125" s="489">
        <v>44.439000000000007</v>
      </c>
      <c r="AQ125" s="490">
        <v>168.67099999999999</v>
      </c>
      <c r="AR125" s="489">
        <v>44.862000000000002</v>
      </c>
      <c r="AS125" s="489">
        <v>51.13000000000001</v>
      </c>
      <c r="AT125" s="489">
        <v>54.969000000000001</v>
      </c>
      <c r="AU125" s="489">
        <v>60.207999999999998</v>
      </c>
      <c r="AV125" s="490">
        <v>211.16900000000004</v>
      </c>
      <c r="AW125" s="489">
        <v>109.095</v>
      </c>
      <c r="AX125" s="489">
        <v>120.9</v>
      </c>
      <c r="AY125" s="489">
        <v>135.73699999999999</v>
      </c>
      <c r="AZ125" s="489">
        <v>149.03300000000002</v>
      </c>
      <c r="BA125" s="490">
        <v>514.73199999999997</v>
      </c>
      <c r="BB125" s="491">
        <v>132.9</v>
      </c>
      <c r="BC125" s="491">
        <v>162.9</v>
      </c>
      <c r="BD125" s="491">
        <v>164.7</v>
      </c>
      <c r="BE125" s="491">
        <v>176.3</v>
      </c>
      <c r="BF125" s="491">
        <v>636.79999999999995</v>
      </c>
      <c r="BG125" s="492">
        <v>191.3</v>
      </c>
      <c r="BH125" s="492">
        <v>209.2</v>
      </c>
      <c r="BI125" s="492">
        <v>221.64547491999241</v>
      </c>
      <c r="BJ125" s="492">
        <v>241.57630656612514</v>
      </c>
      <c r="BK125" s="492">
        <v>863.73343047734727</v>
      </c>
      <c r="BL125" s="493">
        <v>256.5</v>
      </c>
      <c r="BM125" s="493">
        <v>251.56745029999999</v>
      </c>
      <c r="BN125" s="493">
        <v>233.01992413007287</v>
      </c>
      <c r="BO125" s="493">
        <v>230.53467666000003</v>
      </c>
      <c r="BP125" s="493">
        <v>971.6</v>
      </c>
      <c r="BQ125" s="493">
        <v>228.19863014999999</v>
      </c>
      <c r="BR125" s="493">
        <v>238.66111838999996</v>
      </c>
      <c r="BS125" s="493">
        <v>246.59545145191419</v>
      </c>
      <c r="BT125" s="493">
        <v>261.69269113612154</v>
      </c>
      <c r="BU125" s="493">
        <v>975.12766648803586</v>
      </c>
      <c r="BV125" s="493">
        <v>274.8</v>
      </c>
      <c r="BW125" s="493">
        <v>267.18372500451579</v>
      </c>
      <c r="BX125" s="493">
        <v>265.85928630000524</v>
      </c>
      <c r="BY125" s="493">
        <v>306.79159746741408</v>
      </c>
      <c r="BZ125" s="493">
        <v>1114.6328677783024</v>
      </c>
      <c r="CA125" s="493">
        <v>328.69175151641855</v>
      </c>
      <c r="CB125" s="493">
        <v>336.36870274</v>
      </c>
      <c r="CC125" s="493">
        <v>332.4679484081617</v>
      </c>
      <c r="CD125" s="493">
        <v>350.74021166371148</v>
      </c>
      <c r="CE125" s="493">
        <v>1348.2686143282917</v>
      </c>
      <c r="CF125" s="493">
        <v>365.81195074159859</v>
      </c>
      <c r="CG125" s="493">
        <v>386.89424207201125</v>
      </c>
      <c r="CH125" s="493">
        <v>393.00656988983064</v>
      </c>
      <c r="CI125" s="493">
        <v>430.90929882077546</v>
      </c>
      <c r="CJ125" s="493">
        <v>1576.622061524216</v>
      </c>
      <c r="CK125" s="493">
        <v>438.09999999999997</v>
      </c>
      <c r="CL125" s="493">
        <v>416.9</v>
      </c>
      <c r="CM125" s="493">
        <v>410.1</v>
      </c>
      <c r="CN125" s="493">
        <v>444.2</v>
      </c>
      <c r="CO125" s="493">
        <v>1709.3</v>
      </c>
      <c r="CP125" s="493">
        <v>422.5</v>
      </c>
      <c r="CQ125" s="493">
        <v>514.46768185911162</v>
      </c>
      <c r="CR125" s="493">
        <v>563.20000000000005</v>
      </c>
      <c r="CS125" s="493">
        <v>619.20000000000005</v>
      </c>
      <c r="CT125" s="494">
        <v>2119.3676818591121</v>
      </c>
      <c r="CU125" s="494">
        <v>664.5</v>
      </c>
      <c r="CV125" s="494">
        <v>714.5</v>
      </c>
      <c r="CW125" s="494">
        <v>751.3</v>
      </c>
      <c r="CX125" s="495">
        <v>812.76600740401693</v>
      </c>
      <c r="CY125" s="495">
        <v>2943.066007404017</v>
      </c>
      <c r="CZ125" s="496">
        <v>796.4</v>
      </c>
      <c r="DA125" s="496">
        <v>802.29352699011429</v>
      </c>
      <c r="DB125" s="496">
        <v>833.81472541397159</v>
      </c>
      <c r="DC125" s="496">
        <v>883.5</v>
      </c>
      <c r="DD125" s="496">
        <v>3316.0082524040859</v>
      </c>
      <c r="DE125" s="496">
        <v>884.31358231926583</v>
      </c>
      <c r="DF125" s="496">
        <v>902.80000000000007</v>
      </c>
      <c r="DG125" s="495">
        <v>944.34441815712148</v>
      </c>
      <c r="DH125" s="495">
        <v>969.5</v>
      </c>
      <c r="DI125" s="497">
        <v>3700.9580004763875</v>
      </c>
      <c r="DJ125" s="495">
        <v>1088.7380680599999</v>
      </c>
      <c r="DK125" s="495">
        <v>1130.6000000000001</v>
      </c>
      <c r="DL125" s="495">
        <v>2219.3380680600003</v>
      </c>
    </row>
    <row r="126" spans="1:117" ht="12.5" x14ac:dyDescent="0.25">
      <c r="A126" s="274" t="s">
        <v>569</v>
      </c>
      <c r="AM126" s="498">
        <v>-17.372</v>
      </c>
      <c r="AN126" s="498">
        <v>-13.254</v>
      </c>
      <c r="AO126" s="498">
        <v>-12.18</v>
      </c>
      <c r="AP126" s="498">
        <v>-10.882</v>
      </c>
      <c r="AQ126" s="498">
        <v>-53.688000000000002</v>
      </c>
      <c r="AR126" s="498">
        <v>-10.244999999999999</v>
      </c>
      <c r="AS126" s="498">
        <v>-10.353999999999999</v>
      </c>
      <c r="AT126" s="498">
        <v>-14.226000000000001</v>
      </c>
      <c r="AU126" s="498">
        <v>-18.835999999999999</v>
      </c>
      <c r="AV126" s="498">
        <v>-53.661000000000001</v>
      </c>
      <c r="AW126" s="498">
        <v>-15.433</v>
      </c>
      <c r="AX126" s="498">
        <v>-14.318</v>
      </c>
      <c r="AY126" s="498">
        <v>-25.917000000000002</v>
      </c>
      <c r="AZ126" s="498">
        <v>-36.460999999999999</v>
      </c>
      <c r="BA126" s="498">
        <v>-92.129000000000005</v>
      </c>
      <c r="BB126" s="499">
        <v>-34.783999999999999</v>
      </c>
      <c r="BC126" s="499">
        <v>-32.792999999999999</v>
      </c>
      <c r="BD126" s="499">
        <v>-35.591999999999999</v>
      </c>
      <c r="BE126" s="499">
        <v>-42.411999999999999</v>
      </c>
      <c r="BF126" s="499">
        <v>-145.58099999999999</v>
      </c>
      <c r="BG126" s="500">
        <v>-58.362443710000008</v>
      </c>
      <c r="BH126" s="500">
        <v>-52.8</v>
      </c>
      <c r="BI126" s="500">
        <v>-59.425519000000001</v>
      </c>
      <c r="BJ126" s="500">
        <v>-53.026018000000008</v>
      </c>
      <c r="BK126" s="500">
        <v>-223.565586</v>
      </c>
      <c r="BL126" s="501">
        <v>-63.5</v>
      </c>
      <c r="BM126" s="501">
        <v>-70</v>
      </c>
      <c r="BN126" s="501">
        <v>-118.06856400000001</v>
      </c>
      <c r="BO126" s="501">
        <v>-66.308397999999983</v>
      </c>
      <c r="BP126" s="501">
        <v>-317.89999999999998</v>
      </c>
      <c r="BQ126" s="501">
        <v>-45.500000000000007</v>
      </c>
      <c r="BR126" s="501">
        <v>-81.2</v>
      </c>
      <c r="BS126" s="501">
        <v>-72</v>
      </c>
      <c r="BT126" s="501">
        <v>-62.636664580000009</v>
      </c>
      <c r="BU126" s="501">
        <v>-261.40026647000002</v>
      </c>
      <c r="BV126" s="501">
        <v>-69.060958279999994</v>
      </c>
      <c r="BW126" s="501">
        <v>-64.955785630000008</v>
      </c>
      <c r="BX126" s="501">
        <v>-63.960200209999996</v>
      </c>
      <c r="BY126" s="501">
        <v>-76.207265390000003</v>
      </c>
      <c r="BZ126" s="501">
        <v>-274.2</v>
      </c>
      <c r="CA126" s="501">
        <v>-121.1914926912776</v>
      </c>
      <c r="CB126" s="501">
        <v>-89.5</v>
      </c>
      <c r="CC126" s="501">
        <v>-68.5</v>
      </c>
      <c r="CD126" s="501">
        <v>-70.400000000000006</v>
      </c>
      <c r="CE126" s="501">
        <v>-349.6</v>
      </c>
      <c r="CF126" s="501">
        <v>-92.740112410000009</v>
      </c>
      <c r="CG126" s="501">
        <v>-99.913589189999968</v>
      </c>
      <c r="CH126" s="501">
        <v>-109.04575298999998</v>
      </c>
      <c r="CI126" s="501">
        <v>-100.79302828</v>
      </c>
      <c r="CJ126" s="501">
        <v>-402.49248286999995</v>
      </c>
      <c r="CK126" s="501">
        <v>-117</v>
      </c>
      <c r="CL126" s="501">
        <v>-187.7</v>
      </c>
      <c r="CM126" s="501">
        <v>-99.8</v>
      </c>
      <c r="CN126" s="501">
        <v>-85.1</v>
      </c>
      <c r="CO126" s="501">
        <v>-489.6</v>
      </c>
      <c r="CP126" s="501">
        <v>-94.9</v>
      </c>
      <c r="CQ126" s="501">
        <v>-133.5</v>
      </c>
      <c r="CR126" s="501">
        <v>-162.1</v>
      </c>
      <c r="CS126" s="501">
        <v>-193.1</v>
      </c>
      <c r="CT126" s="501">
        <v>-583.6</v>
      </c>
      <c r="CU126" s="502">
        <v>-229.9</v>
      </c>
      <c r="CV126" s="502">
        <v>-244.8</v>
      </c>
      <c r="CW126" s="502">
        <v>-269.5</v>
      </c>
      <c r="CX126" s="483">
        <v>-274.60000000000002</v>
      </c>
      <c r="CY126" s="483">
        <v>-1018.8000000000001</v>
      </c>
      <c r="CZ126" s="483">
        <v>-318.7</v>
      </c>
      <c r="DA126" s="482">
        <v>-296.18630463</v>
      </c>
      <c r="DB126" s="482">
        <v>-267.39999999999998</v>
      </c>
      <c r="DC126" s="482">
        <v>-274.7</v>
      </c>
      <c r="DD126" s="482">
        <v>-1156.9863046299999</v>
      </c>
      <c r="DE126" s="482">
        <v>-288.67508044000004</v>
      </c>
      <c r="DF126" s="482">
        <v>-278.15242408</v>
      </c>
      <c r="DG126" s="483">
        <v>-300.85209866999998</v>
      </c>
      <c r="DH126" s="483">
        <v>-352.6</v>
      </c>
      <c r="DI126" s="483">
        <v>-1220.2796031900002</v>
      </c>
      <c r="DJ126" s="483">
        <v>-340.78223750999888</v>
      </c>
      <c r="DK126" s="483">
        <v>-365.9</v>
      </c>
      <c r="DL126" s="483">
        <v>-706.68223750999891</v>
      </c>
    </row>
    <row r="127" spans="1:117" ht="12.5" x14ac:dyDescent="0.25">
      <c r="A127" s="427" t="s">
        <v>570</v>
      </c>
      <c r="AM127" s="489">
        <v>7.4</v>
      </c>
      <c r="AN127" s="489">
        <v>6.5</v>
      </c>
      <c r="AO127" s="489">
        <v>5.6</v>
      </c>
      <c r="AP127" s="489">
        <v>4.5999999999999996</v>
      </c>
      <c r="AQ127" s="489">
        <v>4.5999999999999996</v>
      </c>
      <c r="AR127" s="489">
        <v>3.6</v>
      </c>
      <c r="AS127" s="489">
        <v>4</v>
      </c>
      <c r="AT127" s="489">
        <v>3.4</v>
      </c>
      <c r="AU127" s="489">
        <v>3.6</v>
      </c>
      <c r="AV127" s="489">
        <v>3.6</v>
      </c>
      <c r="AW127" s="489">
        <v>4.2</v>
      </c>
      <c r="AX127" s="489">
        <v>4</v>
      </c>
      <c r="AY127" s="489">
        <v>4.5</v>
      </c>
      <c r="AZ127" s="489">
        <v>4.7</v>
      </c>
      <c r="BA127" s="489">
        <v>4.7</v>
      </c>
      <c r="BB127" s="503">
        <v>4.7</v>
      </c>
      <c r="BC127" s="503">
        <v>4.7</v>
      </c>
      <c r="BD127" s="503">
        <v>4.7</v>
      </c>
      <c r="BE127" s="503">
        <v>4.4000000000000004</v>
      </c>
      <c r="BF127" s="503">
        <v>4.4000000000000004</v>
      </c>
      <c r="BG127" s="504">
        <v>4.9000000000000004</v>
      </c>
      <c r="BH127" s="504">
        <v>5.31</v>
      </c>
      <c r="BI127" s="504">
        <v>5.7</v>
      </c>
      <c r="BJ127" s="504">
        <v>5.2</v>
      </c>
      <c r="BK127" s="504">
        <v>5.2</v>
      </c>
      <c r="BL127" s="505">
        <v>6.2</v>
      </c>
      <c r="BM127" s="505">
        <v>6.7</v>
      </c>
      <c r="BN127" s="505">
        <v>9.8000000000000007</v>
      </c>
      <c r="BO127" s="505">
        <v>7.9</v>
      </c>
      <c r="BP127" s="505">
        <v>7.9</v>
      </c>
      <c r="BQ127" s="505">
        <v>7.3</v>
      </c>
      <c r="BR127" s="505">
        <v>7.1</v>
      </c>
      <c r="BS127" s="505">
        <v>6.6</v>
      </c>
      <c r="BT127" s="505">
        <v>5.7363101018859979</v>
      </c>
      <c r="BU127" s="505">
        <v>5.7363101018859979</v>
      </c>
      <c r="BV127" s="505">
        <v>5.7332494101337135</v>
      </c>
      <c r="BW127" s="505">
        <v>5.6722034881342367</v>
      </c>
      <c r="BX127" s="505">
        <v>5.4777581650765805</v>
      </c>
      <c r="BY127" s="505">
        <v>5.1176098248880821</v>
      </c>
      <c r="BZ127" s="505">
        <v>5.1176098248880821</v>
      </c>
      <c r="CA127" s="505">
        <v>7.4040002799503064</v>
      </c>
      <c r="CB127" s="505">
        <v>7.5910252688991635</v>
      </c>
      <c r="CC127" s="505">
        <v>7.5002979432462258</v>
      </c>
      <c r="CD127" s="505">
        <v>6.9392265037443019</v>
      </c>
      <c r="CE127" s="505">
        <v>6.9392265037443019</v>
      </c>
      <c r="CF127" s="505">
        <v>7.1660379657173214</v>
      </c>
      <c r="CG127" s="505">
        <v>7.0620826160888797</v>
      </c>
      <c r="CH127" s="505">
        <v>6.7736001710850129</v>
      </c>
      <c r="CI127" s="505">
        <v>6.2309844851068057</v>
      </c>
      <c r="CJ127" s="505">
        <v>6.2309844851068057</v>
      </c>
      <c r="CK127" s="505">
        <v>6.6</v>
      </c>
      <c r="CL127" s="505">
        <v>8.1999999999999993</v>
      </c>
      <c r="CM127" s="505">
        <v>7.3</v>
      </c>
      <c r="CN127" s="505">
        <v>6.4</v>
      </c>
      <c r="CO127" s="505">
        <v>6.4</v>
      </c>
      <c r="CP127" s="505">
        <v>6.4</v>
      </c>
      <c r="CQ127" s="505">
        <v>7.0799685647528685</v>
      </c>
      <c r="CR127" s="505">
        <v>7.9</v>
      </c>
      <c r="CS127" s="505">
        <v>8.9</v>
      </c>
      <c r="CT127" s="506">
        <v>8.9</v>
      </c>
      <c r="CU127" s="506">
        <v>10.5</v>
      </c>
      <c r="CV127" s="506">
        <v>11.6</v>
      </c>
      <c r="CW127" s="506">
        <v>12.6</v>
      </c>
      <c r="CX127" s="507">
        <v>13.8</v>
      </c>
      <c r="CY127" s="507">
        <v>13.8</v>
      </c>
      <c r="CZ127" s="507">
        <v>15.4</v>
      </c>
      <c r="DA127" s="508">
        <v>16.377283996057372</v>
      </c>
      <c r="DB127" s="508">
        <v>11.113362494063979</v>
      </c>
      <c r="DC127" s="508">
        <v>10.9</v>
      </c>
      <c r="DD127" s="508">
        <v>10.9</v>
      </c>
      <c r="DE127" s="508">
        <v>11.304185298160304</v>
      </c>
      <c r="DF127" s="508">
        <v>11.3</v>
      </c>
      <c r="DG127" s="507">
        <v>10.777691386644113</v>
      </c>
      <c r="DH127" s="507">
        <v>9.1197775071815705</v>
      </c>
      <c r="DI127" s="507">
        <v>9.1197775071815705</v>
      </c>
      <c r="DJ127" s="507">
        <v>9.7895945161680409</v>
      </c>
      <c r="DK127" s="507">
        <v>10.615610003544599</v>
      </c>
      <c r="DL127" s="507">
        <v>10.615610003544599</v>
      </c>
    </row>
    <row r="128" spans="1:117" ht="12.5" x14ac:dyDescent="0.25">
      <c r="A128" s="371" t="s">
        <v>571</v>
      </c>
      <c r="AM128" s="509">
        <v>-2.5149299999999997</v>
      </c>
      <c r="AN128" s="509">
        <v>-2.0333399999999999</v>
      </c>
      <c r="AO128" s="509">
        <v>-1.7670899999999998</v>
      </c>
      <c r="AP128" s="509">
        <v>-1.8497399999999999</v>
      </c>
      <c r="AQ128" s="509">
        <v>-8.1650999999999989</v>
      </c>
      <c r="AR128" s="509">
        <v>-2.4374600000000002</v>
      </c>
      <c r="AS128" s="509">
        <v>-2.3574799999999998</v>
      </c>
      <c r="AT128" s="509">
        <v>-2.5511599999999999</v>
      </c>
      <c r="AU128" s="509">
        <v>-7.5107400000000002</v>
      </c>
      <c r="AV128" s="509">
        <v>-14.85684</v>
      </c>
      <c r="AW128" s="509">
        <v>-6.3963999999999999</v>
      </c>
      <c r="AX128" s="509">
        <v>-5.34992</v>
      </c>
      <c r="AY128" s="509">
        <v>-4.4878999999999998</v>
      </c>
      <c r="AZ128" s="509">
        <v>-4.6529799999999994</v>
      </c>
      <c r="BA128" s="509">
        <v>-20.887199999999996</v>
      </c>
      <c r="BB128" s="510">
        <v>-4.4897399999999994</v>
      </c>
      <c r="BC128" s="510">
        <v>-6.1864799999999995</v>
      </c>
      <c r="BD128" s="510">
        <v>-6.6981400000000004</v>
      </c>
      <c r="BE128" s="510">
        <v>-0.48916000000000004</v>
      </c>
      <c r="BF128" s="510">
        <v>-17.863520000000001</v>
      </c>
      <c r="BG128" s="511">
        <v>-4.4217186500000007</v>
      </c>
      <c r="BH128" s="511">
        <v>-4.0999999999999996</v>
      </c>
      <c r="BI128" s="511">
        <v>-3.9561184600000003</v>
      </c>
      <c r="BJ128" s="511">
        <v>-5.4817845200000015</v>
      </c>
      <c r="BK128" s="511">
        <v>-17.977324030000002</v>
      </c>
      <c r="BL128" s="512">
        <v>-4.9000000000000004</v>
      </c>
      <c r="BM128" s="512">
        <v>-6.1</v>
      </c>
      <c r="BN128" s="512">
        <v>-5.3479207300000002</v>
      </c>
      <c r="BO128" s="512">
        <v>-6.5</v>
      </c>
      <c r="BP128" s="512">
        <v>-22.9</v>
      </c>
      <c r="BQ128" s="512">
        <v>-6.7085632399999993</v>
      </c>
      <c r="BR128" s="512">
        <v>-5.9766378199999997</v>
      </c>
      <c r="BS128" s="512">
        <v>-5.0999999999999996</v>
      </c>
      <c r="BT128" s="512">
        <v>-5.8734969399999999</v>
      </c>
      <c r="BU128" s="512">
        <v>-23.70256204</v>
      </c>
      <c r="BV128" s="512">
        <v>-5.7114942700000011</v>
      </c>
      <c r="BW128" s="512">
        <v>-6.3023188500000007</v>
      </c>
      <c r="BX128" s="512">
        <v>-8.8592380100000003</v>
      </c>
      <c r="BY128" s="512">
        <v>-13.159095199999999</v>
      </c>
      <c r="BZ128" s="512">
        <v>-34.032146330000003</v>
      </c>
      <c r="CA128" s="512">
        <v>-12.970569159999998</v>
      </c>
      <c r="CB128" s="512">
        <v>-13.177295809999999</v>
      </c>
      <c r="CC128" s="512">
        <v>-10.37071356</v>
      </c>
      <c r="CD128" s="512">
        <v>-13.770150750000003</v>
      </c>
      <c r="CE128" s="512">
        <v>-50.288729279999998</v>
      </c>
      <c r="CF128" s="512">
        <v>-14.812998980000003</v>
      </c>
      <c r="CG128" s="512">
        <v>-15.906514510000001</v>
      </c>
      <c r="CH128" s="512">
        <v>-16.049267320000002</v>
      </c>
      <c r="CI128" s="512">
        <v>-19.383046119999999</v>
      </c>
      <c r="CJ128" s="512">
        <v>-66.151826929999999</v>
      </c>
      <c r="CK128" s="512">
        <v>-22.5</v>
      </c>
      <c r="CL128" s="512">
        <v>-21.4</v>
      </c>
      <c r="CM128" s="512">
        <v>-25.4</v>
      </c>
      <c r="CN128" s="512">
        <v>-26.3</v>
      </c>
      <c r="CO128" s="512">
        <v>-95.6</v>
      </c>
      <c r="CP128" s="512">
        <v>-33</v>
      </c>
      <c r="CQ128" s="512">
        <v>-31</v>
      </c>
      <c r="CR128" s="512">
        <v>-30.2</v>
      </c>
      <c r="CS128" s="512">
        <v>-15.4</v>
      </c>
      <c r="CT128" s="501">
        <v>-109.69463281</v>
      </c>
      <c r="CU128" s="502">
        <v>-17.100000000000001</v>
      </c>
      <c r="CV128" s="502">
        <v>-22.5</v>
      </c>
      <c r="CW128" s="502">
        <v>-21.5</v>
      </c>
      <c r="CX128" s="483">
        <v>-24.4</v>
      </c>
      <c r="CY128" s="483">
        <v>-85.5</v>
      </c>
      <c r="CZ128" s="483">
        <v>-24.6</v>
      </c>
      <c r="DA128" s="482">
        <v>-19.199801479999998</v>
      </c>
      <c r="DB128" s="482">
        <v>-10.921554969999999</v>
      </c>
      <c r="DC128" s="482">
        <v>-0.6</v>
      </c>
      <c r="DD128" s="482">
        <v>-55.321356450000003</v>
      </c>
      <c r="DE128" s="482">
        <v>-12.67881614</v>
      </c>
      <c r="DF128" s="482">
        <v>-16.600000000000001</v>
      </c>
      <c r="DG128" s="483">
        <v>-18.501875569999999</v>
      </c>
      <c r="DH128" s="483">
        <v>-21</v>
      </c>
      <c r="DI128" s="483">
        <v>-68.780691709999999</v>
      </c>
      <c r="DJ128" s="483">
        <v>-14.337554899999999</v>
      </c>
      <c r="DK128" s="483">
        <v>-16.2</v>
      </c>
      <c r="DL128" s="483">
        <v>-30.537554899999996</v>
      </c>
    </row>
    <row r="129" spans="1:117" ht="12.5" x14ac:dyDescent="0.25">
      <c r="A129" s="371" t="s">
        <v>572</v>
      </c>
      <c r="AM129" s="509">
        <v>-2.70526</v>
      </c>
      <c r="AN129" s="509">
        <v>-3.0873200000000001</v>
      </c>
      <c r="AO129" s="509">
        <v>-3.5935600000000001</v>
      </c>
      <c r="AP129" s="509">
        <v>-4.1172200000000005</v>
      </c>
      <c r="AQ129" s="509">
        <v>-13.503360000000001</v>
      </c>
      <c r="AR129" s="509">
        <v>-4.2426400000000006</v>
      </c>
      <c r="AS129" s="509">
        <v>-4.6653900000000004</v>
      </c>
      <c r="AT129" s="509">
        <v>-5.03775</v>
      </c>
      <c r="AU129" s="509">
        <v>-5.6864699999999999</v>
      </c>
      <c r="AV129" s="509">
        <v>-19.632249999999999</v>
      </c>
      <c r="AW129" s="509">
        <v>-6.0848000000000004</v>
      </c>
      <c r="AX129" s="509">
        <v>-6.6621099999999993</v>
      </c>
      <c r="AY129" s="509">
        <v>-6.8751600000000002</v>
      </c>
      <c r="AZ129" s="509">
        <v>-7.7082499999999996</v>
      </c>
      <c r="BA129" s="509">
        <v>-27.33032</v>
      </c>
      <c r="BB129" s="510">
        <v>-8.9759599999999988</v>
      </c>
      <c r="BC129" s="510">
        <v>-9.0276200000000006</v>
      </c>
      <c r="BD129" s="510">
        <v>-9.597430000000001</v>
      </c>
      <c r="BE129" s="510">
        <v>-10.739180000000001</v>
      </c>
      <c r="BF129" s="510">
        <v>-38.34019</v>
      </c>
      <c r="BG129" s="511">
        <v>-11.270404279999999</v>
      </c>
      <c r="BH129" s="511">
        <v>-12.2</v>
      </c>
      <c r="BI129" s="511">
        <v>-12.555004829999998</v>
      </c>
      <c r="BJ129" s="511">
        <v>-13.857337370000002</v>
      </c>
      <c r="BK129" s="511">
        <v>-49.889555919999999</v>
      </c>
      <c r="BL129" s="512">
        <v>-14.7</v>
      </c>
      <c r="BM129" s="512">
        <v>-14.4</v>
      </c>
      <c r="BN129" s="512">
        <v>-14.125944970000003</v>
      </c>
      <c r="BO129" s="512">
        <v>-13.5</v>
      </c>
      <c r="BP129" s="512">
        <v>-56.8</v>
      </c>
      <c r="BQ129" s="512">
        <v>-13.325443740000003</v>
      </c>
      <c r="BR129" s="512">
        <v>-13.90506147</v>
      </c>
      <c r="BS129" s="512">
        <v>-14.3</v>
      </c>
      <c r="BT129" s="512">
        <v>-15.385873579999998</v>
      </c>
      <c r="BU129" s="512">
        <v>-56.959621639999995</v>
      </c>
      <c r="BV129" s="512">
        <v>-15.95897345</v>
      </c>
      <c r="BW129" s="512">
        <v>-15.821128519999998</v>
      </c>
      <c r="BX129" s="512">
        <v>-15.913809779999999</v>
      </c>
      <c r="BY129" s="512">
        <v>-18.262180819999998</v>
      </c>
      <c r="BZ129" s="512">
        <v>-65.956092569999996</v>
      </c>
      <c r="CA129" s="512">
        <v>-13.088263249999999</v>
      </c>
      <c r="CB129" s="512">
        <v>-26.614210310000001</v>
      </c>
      <c r="CC129" s="512">
        <v>-19.960313169999999</v>
      </c>
      <c r="CD129" s="512">
        <v>-21.780502070000001</v>
      </c>
      <c r="CE129" s="512">
        <v>-81.443288800000005</v>
      </c>
      <c r="CF129" s="512">
        <v>-20.421243019999995</v>
      </c>
      <c r="CG129" s="512">
        <v>-21.41084407</v>
      </c>
      <c r="CH129" s="512">
        <v>-21.675008210000001</v>
      </c>
      <c r="CI129" s="512">
        <v>-24.111594570000001</v>
      </c>
      <c r="CJ129" s="512">
        <v>-87.618689869999997</v>
      </c>
      <c r="CK129" s="512">
        <v>-24.6</v>
      </c>
      <c r="CL129" s="512">
        <v>-22.8</v>
      </c>
      <c r="CM129" s="512">
        <v>-23</v>
      </c>
      <c r="CN129" s="512">
        <v>-25.3</v>
      </c>
      <c r="CO129" s="512">
        <v>-95.7</v>
      </c>
      <c r="CP129" s="512">
        <v>-27.4</v>
      </c>
      <c r="CQ129" s="512">
        <v>-28.3</v>
      </c>
      <c r="CR129" s="512">
        <v>-30.8</v>
      </c>
      <c r="CS129" s="512">
        <v>-32.1</v>
      </c>
      <c r="CT129" s="501">
        <v>-118.60083319999998</v>
      </c>
      <c r="CU129" s="502">
        <v>-32.799999999999997</v>
      </c>
      <c r="CV129" s="502">
        <v>-35.299999999999997</v>
      </c>
      <c r="CW129" s="502">
        <v>-37.200000000000003</v>
      </c>
      <c r="CX129" s="483">
        <v>-41.3</v>
      </c>
      <c r="CY129" s="483">
        <v>-146.6</v>
      </c>
      <c r="CZ129" s="483">
        <v>-38.5</v>
      </c>
      <c r="DA129" s="482">
        <v>-38.566436179999997</v>
      </c>
      <c r="DB129" s="482">
        <v>-40.634153349999998</v>
      </c>
      <c r="DC129" s="482">
        <v>-43.5</v>
      </c>
      <c r="DD129" s="482">
        <v>-161.20058953</v>
      </c>
      <c r="DE129" s="482">
        <v>-42.897013129999998</v>
      </c>
      <c r="DF129" s="482">
        <v>-44.5</v>
      </c>
      <c r="DG129" s="483">
        <v>-47.950031739999993</v>
      </c>
      <c r="DH129" s="483">
        <v>-49.7</v>
      </c>
      <c r="DI129" s="483">
        <v>-185.04704486999998</v>
      </c>
      <c r="DJ129" s="483">
        <v>-53.378724140000003</v>
      </c>
      <c r="DK129" s="483">
        <v>-55.6</v>
      </c>
      <c r="DL129" s="483">
        <v>-108.97872414</v>
      </c>
    </row>
    <row r="130" spans="1:117" ht="12.5" x14ac:dyDescent="0.25">
      <c r="A130" s="371" t="s">
        <v>218</v>
      </c>
      <c r="AM130" s="509">
        <v>-16.63043</v>
      </c>
      <c r="AN130" s="509">
        <v>-19.227970000000003</v>
      </c>
      <c r="AO130" s="509">
        <v>-21.223710000000001</v>
      </c>
      <c r="AP130" s="509">
        <v>-24.745889999999999</v>
      </c>
      <c r="AQ130" s="509">
        <v>-81.828000000000003</v>
      </c>
      <c r="AR130" s="509">
        <v>-25.690249999999999</v>
      </c>
      <c r="AS130" s="509">
        <v>-26.751549999999998</v>
      </c>
      <c r="AT130" s="509">
        <v>-39.1252</v>
      </c>
      <c r="AU130" s="509">
        <v>-46.503</v>
      </c>
      <c r="AV130" s="509">
        <v>-138.07</v>
      </c>
      <c r="AW130" s="509">
        <v>-40.097999999999999</v>
      </c>
      <c r="AX130" s="509">
        <v>-32.279000000000003</v>
      </c>
      <c r="AY130" s="509">
        <v>-33.018999999999998</v>
      </c>
      <c r="AZ130" s="509">
        <v>-46.540999999999997</v>
      </c>
      <c r="BA130" s="509">
        <v>-151.93700000000001</v>
      </c>
      <c r="BB130" s="510">
        <v>-19.236660000000001</v>
      </c>
      <c r="BC130" s="510">
        <v>-21.070959999999999</v>
      </c>
      <c r="BD130" s="510">
        <v>-20.105330000000002</v>
      </c>
      <c r="BE130" s="510">
        <v>-33.875959999999999</v>
      </c>
      <c r="BF130" s="510">
        <v>-94.288910000000001</v>
      </c>
      <c r="BG130" s="511">
        <v>-23.139900000000001</v>
      </c>
      <c r="BH130" s="511">
        <v>-28</v>
      </c>
      <c r="BI130" s="511">
        <v>-24.644410000000004</v>
      </c>
      <c r="BJ130" s="511">
        <v>-29.588879999999989</v>
      </c>
      <c r="BK130" s="511">
        <v>-105.38867999999999</v>
      </c>
      <c r="BL130" s="512">
        <v>-23.9</v>
      </c>
      <c r="BM130" s="512">
        <v>-27.4</v>
      </c>
      <c r="BN130" s="512">
        <v>-27.819510000000001</v>
      </c>
      <c r="BO130" s="512">
        <v>-30.2</v>
      </c>
      <c r="BP130" s="512">
        <v>-109.3</v>
      </c>
      <c r="BQ130" s="512">
        <v>-27.503</v>
      </c>
      <c r="BR130" s="512">
        <v>-28.472000000000001</v>
      </c>
      <c r="BS130" s="512">
        <v>-31.3</v>
      </c>
      <c r="BT130" s="512">
        <v>-29.211797220000001</v>
      </c>
      <c r="BU130" s="512">
        <v>-116.49907551999999</v>
      </c>
      <c r="BV130" s="512">
        <v>-29.444604279999997</v>
      </c>
      <c r="BW130" s="512">
        <v>-33.476783960000006</v>
      </c>
      <c r="BX130" s="512">
        <v>-32.340258569999989</v>
      </c>
      <c r="BY130" s="512">
        <v>-34.270799229999994</v>
      </c>
      <c r="BZ130" s="512">
        <v>-129.54244603999999</v>
      </c>
      <c r="CA130" s="512">
        <v>-32.680563160000005</v>
      </c>
      <c r="CB130" s="512">
        <v>-35.883703629999999</v>
      </c>
      <c r="CC130" s="512">
        <v>-11.31597468</v>
      </c>
      <c r="CD130" s="512">
        <v>-41.788588160000003</v>
      </c>
      <c r="CE130" s="512">
        <v>-121.66882963</v>
      </c>
      <c r="CF130" s="512">
        <v>-33.887758249999997</v>
      </c>
      <c r="CG130" s="512">
        <v>-33.639097359999994</v>
      </c>
      <c r="CH130" s="512">
        <v>-40.397827069999998</v>
      </c>
      <c r="CI130" s="512">
        <v>-56.854410040000005</v>
      </c>
      <c r="CJ130" s="512">
        <v>-164.77909271999999</v>
      </c>
      <c r="CK130" s="512">
        <v>-40.9</v>
      </c>
      <c r="CL130" s="512">
        <v>-48.7</v>
      </c>
      <c r="CM130" s="512">
        <v>-48.9</v>
      </c>
      <c r="CN130" s="512">
        <v>-62.1</v>
      </c>
      <c r="CO130" s="512">
        <v>-200.6</v>
      </c>
      <c r="CP130" s="512">
        <v>-50.1</v>
      </c>
      <c r="CQ130" s="512">
        <v>-61.3</v>
      </c>
      <c r="CR130" s="512">
        <v>-70.5</v>
      </c>
      <c r="CS130" s="512">
        <v>-61.6</v>
      </c>
      <c r="CT130" s="501">
        <v>-243.54381108999999</v>
      </c>
      <c r="CU130" s="502">
        <v>-69</v>
      </c>
      <c r="CV130" s="502">
        <v>-86.1</v>
      </c>
      <c r="CW130" s="502">
        <v>-100.4</v>
      </c>
      <c r="CX130" s="483">
        <v>-100.2</v>
      </c>
      <c r="CY130" s="483">
        <v>-355.7</v>
      </c>
      <c r="CZ130" s="483">
        <v>-101.2</v>
      </c>
      <c r="DA130" s="482">
        <v>-98.80586649</v>
      </c>
      <c r="DB130" s="482">
        <v>-113.93518418000002</v>
      </c>
      <c r="DC130" s="482">
        <v>-103.1</v>
      </c>
      <c r="DD130" s="482">
        <v>-417.04105067</v>
      </c>
      <c r="DE130" s="482">
        <v>-92.474290479999993</v>
      </c>
      <c r="DF130" s="482">
        <v>-100.74992158000002</v>
      </c>
      <c r="DG130" s="483">
        <v>-103.84899093999999</v>
      </c>
      <c r="DH130" s="483">
        <v>-123.5</v>
      </c>
      <c r="DI130" s="483">
        <v>-420.57320300000003</v>
      </c>
      <c r="DJ130" s="483">
        <v>-115.62478718999998</v>
      </c>
      <c r="DK130" s="483">
        <v>-133.4</v>
      </c>
      <c r="DL130" s="483">
        <v>-249.02478718999998</v>
      </c>
    </row>
    <row r="131" spans="1:117" ht="12.5" x14ac:dyDescent="0.25">
      <c r="A131" s="274" t="s">
        <v>573</v>
      </c>
      <c r="AM131" s="513">
        <v>-3.2795300000000003</v>
      </c>
      <c r="AN131" s="513">
        <v>-5.7689500000000002</v>
      </c>
      <c r="AO131" s="513">
        <v>-7.4849399999999999</v>
      </c>
      <c r="AP131" s="513">
        <v>-9.4733000000000001</v>
      </c>
      <c r="AQ131" s="513">
        <v>-26.006719999999998</v>
      </c>
      <c r="AR131" s="513">
        <v>-9.308489999999999</v>
      </c>
      <c r="AS131" s="513">
        <v>-9.1981800000000007</v>
      </c>
      <c r="AT131" s="513">
        <v>-20.677970000000002</v>
      </c>
      <c r="AU131" s="513">
        <v>-16.038799999999998</v>
      </c>
      <c r="AV131" s="513">
        <v>-55.223440000000004</v>
      </c>
      <c r="AW131" s="513">
        <v>-22.72139</v>
      </c>
      <c r="AX131" s="513">
        <v>-40.054139999999997</v>
      </c>
      <c r="AY131" s="513">
        <v>-81.02646</v>
      </c>
      <c r="AZ131" s="513">
        <v>-53.144889999999997</v>
      </c>
      <c r="BA131" s="513">
        <v>-196.94687999999999</v>
      </c>
      <c r="BB131" s="499">
        <v>-34.478960000000001</v>
      </c>
      <c r="BC131" s="499">
        <v>-32.479309999999998</v>
      </c>
      <c r="BD131" s="499">
        <v>-99.267719999999997</v>
      </c>
      <c r="BE131" s="499">
        <v>-64.941000000000003</v>
      </c>
      <c r="BF131" s="499">
        <v>-231.16699</v>
      </c>
      <c r="BG131" s="500">
        <v>-72.802229999999994</v>
      </c>
      <c r="BH131" s="500">
        <v>-79.3</v>
      </c>
      <c r="BI131" s="500">
        <v>-85.261547610000051</v>
      </c>
      <c r="BJ131" s="500">
        <v>-90.889586629999897</v>
      </c>
      <c r="BK131" s="500">
        <v>-328.26922423999997</v>
      </c>
      <c r="BL131" s="501">
        <v>-94.4</v>
      </c>
      <c r="BM131" s="501">
        <v>-94.4</v>
      </c>
      <c r="BN131" s="501">
        <v>-96.242793739999996</v>
      </c>
      <c r="BO131" s="501">
        <v>-89</v>
      </c>
      <c r="BP131" s="501">
        <v>-374.1</v>
      </c>
      <c r="BQ131" s="501">
        <v>-90.974000000000004</v>
      </c>
      <c r="BR131" s="501">
        <v>-83.221467999999902</v>
      </c>
      <c r="BS131" s="501">
        <v>-93.2</v>
      </c>
      <c r="BT131" s="501">
        <v>-105.74995075999998</v>
      </c>
      <c r="BU131" s="501">
        <v>-373.1660087599999</v>
      </c>
      <c r="BV131" s="501">
        <v>-92.40400575000001</v>
      </c>
      <c r="BW131" s="501">
        <v>-101.42312826</v>
      </c>
      <c r="BX131" s="501">
        <v>-108.80707169000004</v>
      </c>
      <c r="BY131" s="501">
        <v>-113.07629774</v>
      </c>
      <c r="BZ131" s="501">
        <v>-415.71050344000002</v>
      </c>
      <c r="CA131" s="501">
        <v>-114.95223667000002</v>
      </c>
      <c r="CB131" s="501">
        <v>-115.83163894</v>
      </c>
      <c r="CC131" s="501">
        <v>-41.985222940000014</v>
      </c>
      <c r="CD131" s="501">
        <v>-124.19279367999997</v>
      </c>
      <c r="CE131" s="501">
        <v>-396.96189222999999</v>
      </c>
      <c r="CF131" s="501">
        <v>-112.64471349999999</v>
      </c>
      <c r="CG131" s="501">
        <v>-115.64995072000001</v>
      </c>
      <c r="CH131" s="501">
        <v>-118.36616906</v>
      </c>
      <c r="CI131" s="501">
        <v>-131.84860861000004</v>
      </c>
      <c r="CJ131" s="501">
        <v>-478.50944189000006</v>
      </c>
      <c r="CK131" s="501">
        <v>-142.69999999999999</v>
      </c>
      <c r="CL131" s="501">
        <v>-133.19999999999999</v>
      </c>
      <c r="CM131" s="501">
        <v>-109.7</v>
      </c>
      <c r="CN131" s="501">
        <v>-152.80000000000001</v>
      </c>
      <c r="CO131" s="501">
        <v>-538.4</v>
      </c>
      <c r="CP131" s="501">
        <v>-140.69999999999999</v>
      </c>
      <c r="CQ131" s="501">
        <v>-155.19999999999999</v>
      </c>
      <c r="CR131" s="501">
        <v>-182.1</v>
      </c>
      <c r="CS131" s="501">
        <v>-171.6</v>
      </c>
      <c r="CT131" s="501">
        <v>-649.6019040299999</v>
      </c>
      <c r="CU131" s="502">
        <v>-192.5</v>
      </c>
      <c r="CV131" s="502">
        <v>-197.5</v>
      </c>
      <c r="CW131" s="502">
        <v>-209.9</v>
      </c>
      <c r="CX131" s="483">
        <v>-215.3</v>
      </c>
      <c r="CY131" s="483">
        <v>-815.2</v>
      </c>
      <c r="CZ131" s="483">
        <v>-225.8</v>
      </c>
      <c r="DA131" s="482">
        <v>-240.74431876000003</v>
      </c>
      <c r="DB131" s="482">
        <v>-266.29793064999996</v>
      </c>
      <c r="DC131" s="482">
        <v>-265.8</v>
      </c>
      <c r="DD131" s="482">
        <v>-998.64224940999998</v>
      </c>
      <c r="DE131" s="482">
        <v>-258.04040373999999</v>
      </c>
      <c r="DF131" s="482">
        <v>-284.05946533999997</v>
      </c>
      <c r="DG131" s="483">
        <v>-306.57010414000001</v>
      </c>
      <c r="DH131" s="483">
        <v>-309.89999999999998</v>
      </c>
      <c r="DI131" s="483">
        <v>-1158.5699732200001</v>
      </c>
      <c r="DJ131" s="483">
        <v>-351.71575728999983</v>
      </c>
      <c r="DK131" s="483">
        <v>-337.9</v>
      </c>
      <c r="DL131" s="483">
        <v>-689.61575728999981</v>
      </c>
    </row>
    <row r="132" spans="1:117" ht="12.5" x14ac:dyDescent="0.25">
      <c r="A132" s="427" t="s">
        <v>574</v>
      </c>
      <c r="AM132" s="489">
        <v>28</v>
      </c>
      <c r="AN132" s="489">
        <v>26</v>
      </c>
      <c r="AO132" s="489">
        <v>25</v>
      </c>
      <c r="AP132" s="489">
        <v>25</v>
      </c>
      <c r="AQ132" s="489">
        <v>25</v>
      </c>
      <c r="AR132" s="489">
        <v>25</v>
      </c>
      <c r="AS132" s="489">
        <v>25</v>
      </c>
      <c r="AT132" s="489">
        <v>26</v>
      </c>
      <c r="AU132" s="489">
        <v>27</v>
      </c>
      <c r="AV132" s="489">
        <v>27</v>
      </c>
      <c r="AW132" s="489">
        <v>29</v>
      </c>
      <c r="AX132" s="489">
        <v>30</v>
      </c>
      <c r="AY132" s="489">
        <v>32</v>
      </c>
      <c r="AZ132" s="489">
        <v>33</v>
      </c>
      <c r="BA132" s="489">
        <v>33</v>
      </c>
      <c r="BB132" s="503">
        <v>33</v>
      </c>
      <c r="BC132" s="503">
        <v>35</v>
      </c>
      <c r="BD132" s="503">
        <v>36</v>
      </c>
      <c r="BE132" s="503">
        <v>37</v>
      </c>
      <c r="BF132" s="503">
        <v>37</v>
      </c>
      <c r="BG132" s="504">
        <v>38</v>
      </c>
      <c r="BH132" s="504">
        <v>38</v>
      </c>
      <c r="BI132" s="504">
        <v>39</v>
      </c>
      <c r="BJ132" s="504">
        <v>40</v>
      </c>
      <c r="BK132" s="504">
        <v>40</v>
      </c>
      <c r="BL132" s="505">
        <v>40.896000000000001</v>
      </c>
      <c r="BM132" s="505">
        <v>42</v>
      </c>
      <c r="BN132" s="505">
        <v>44</v>
      </c>
      <c r="BO132" s="505">
        <v>45</v>
      </c>
      <c r="BP132" s="505">
        <v>45</v>
      </c>
      <c r="BQ132" s="505">
        <v>47</v>
      </c>
      <c r="BR132" s="505">
        <v>54</v>
      </c>
      <c r="BS132" s="505">
        <v>55</v>
      </c>
      <c r="BT132" s="505">
        <v>48</v>
      </c>
      <c r="BU132" s="505">
        <v>48</v>
      </c>
      <c r="BV132" s="505">
        <v>47.281999999999996</v>
      </c>
      <c r="BW132" s="505">
        <v>47.219000000000001</v>
      </c>
      <c r="BX132" s="505">
        <v>50.436999999999998</v>
      </c>
      <c r="BY132" s="505">
        <v>54.823999999999998</v>
      </c>
      <c r="BZ132" s="505">
        <v>54.823999999999998</v>
      </c>
      <c r="CA132" s="505">
        <v>58.875999999999998</v>
      </c>
      <c r="CB132" s="505">
        <v>63.073</v>
      </c>
      <c r="CC132" s="505">
        <v>66</v>
      </c>
      <c r="CD132" s="505">
        <v>67</v>
      </c>
      <c r="CE132" s="505">
        <v>67.295000000000002</v>
      </c>
      <c r="CF132" s="505">
        <v>69.155000000000001</v>
      </c>
      <c r="CG132" s="505">
        <v>72.125</v>
      </c>
      <c r="CH132" s="505">
        <v>74.748999999999995</v>
      </c>
      <c r="CI132" s="505">
        <v>78.061000000000007</v>
      </c>
      <c r="CJ132" s="505">
        <v>78.061000000000007</v>
      </c>
      <c r="CK132" s="505">
        <v>82.2</v>
      </c>
      <c r="CL132" s="505">
        <v>88.2</v>
      </c>
      <c r="CM132" s="505">
        <v>92.4</v>
      </c>
      <c r="CN132" s="505">
        <v>97.5</v>
      </c>
      <c r="CO132" s="505">
        <v>97.5</v>
      </c>
      <c r="CP132" s="505">
        <v>105.9</v>
      </c>
      <c r="CQ132" s="505">
        <v>112.7</v>
      </c>
      <c r="CR132" s="505">
        <v>120.2</v>
      </c>
      <c r="CS132" s="505">
        <v>119.1</v>
      </c>
      <c r="CT132" s="506">
        <v>119.1</v>
      </c>
      <c r="CU132" s="506">
        <v>118.6</v>
      </c>
      <c r="CV132" s="506">
        <v>121.8</v>
      </c>
      <c r="CW132" s="506">
        <v>124.557</v>
      </c>
      <c r="CX132" s="507">
        <v>125.8</v>
      </c>
      <c r="CY132" s="508">
        <v>125.8</v>
      </c>
      <c r="CZ132" s="507">
        <v>122.9</v>
      </c>
      <c r="DA132" s="507">
        <v>118.497</v>
      </c>
      <c r="DB132" s="507">
        <v>123.29</v>
      </c>
      <c r="DC132" s="507">
        <v>121.08</v>
      </c>
      <c r="DD132" s="507">
        <v>121.08</v>
      </c>
      <c r="DE132" s="507">
        <v>117.004</v>
      </c>
      <c r="DF132" s="507">
        <v>116.58199999999999</v>
      </c>
      <c r="DG132" s="507">
        <v>108.557</v>
      </c>
      <c r="DH132" s="507">
        <v>107.962</v>
      </c>
      <c r="DI132" s="507">
        <v>107.962</v>
      </c>
      <c r="DJ132" s="507">
        <v>114.005</v>
      </c>
      <c r="DK132" s="507">
        <v>121.723</v>
      </c>
      <c r="DL132" s="507">
        <v>121.723</v>
      </c>
    </row>
    <row r="133" spans="1:117" ht="12.5" x14ac:dyDescent="0.25">
      <c r="A133" s="427" t="s">
        <v>575</v>
      </c>
      <c r="AM133" s="514">
        <v>606</v>
      </c>
      <c r="AN133" s="514">
        <v>617</v>
      </c>
      <c r="AO133" s="514">
        <v>642</v>
      </c>
      <c r="AP133" s="514">
        <v>695</v>
      </c>
      <c r="AQ133" s="514">
        <v>695</v>
      </c>
      <c r="AR133" s="514">
        <v>731</v>
      </c>
      <c r="AS133" s="514">
        <v>782</v>
      </c>
      <c r="AT133" s="514">
        <v>865</v>
      </c>
      <c r="AU133" s="514">
        <v>906</v>
      </c>
      <c r="AV133" s="514">
        <v>906</v>
      </c>
      <c r="AW133" s="514">
        <v>904</v>
      </c>
      <c r="AX133" s="514">
        <v>931</v>
      </c>
      <c r="AY133" s="514">
        <v>912</v>
      </c>
      <c r="AZ133" s="514">
        <v>925</v>
      </c>
      <c r="BA133" s="514">
        <v>925</v>
      </c>
      <c r="BB133" s="515">
        <v>951</v>
      </c>
      <c r="BC133" s="515">
        <v>979</v>
      </c>
      <c r="BD133" s="515">
        <v>1033</v>
      </c>
      <c r="BE133" s="515">
        <v>1376</v>
      </c>
      <c r="BF133" s="515">
        <v>1376</v>
      </c>
      <c r="BG133" s="516">
        <v>1431</v>
      </c>
      <c r="BH133" s="516">
        <v>1508</v>
      </c>
      <c r="BI133" s="516">
        <v>1558</v>
      </c>
      <c r="BJ133" s="516">
        <v>1625</v>
      </c>
      <c r="BK133" s="516">
        <v>1625</v>
      </c>
      <c r="BL133" s="517">
        <v>1699.8009999999999</v>
      </c>
      <c r="BM133" s="517">
        <v>1744</v>
      </c>
      <c r="BN133" s="517">
        <v>1838</v>
      </c>
      <c r="BO133" s="517">
        <v>1870</v>
      </c>
      <c r="BP133" s="517">
        <v>1870</v>
      </c>
      <c r="BQ133" s="517">
        <v>1974</v>
      </c>
      <c r="BR133" s="517">
        <v>2010</v>
      </c>
      <c r="BS133" s="517">
        <v>2013</v>
      </c>
      <c r="BT133" s="517">
        <v>1973</v>
      </c>
      <c r="BU133" s="517">
        <v>1973</v>
      </c>
      <c r="BV133" s="517">
        <v>2005</v>
      </c>
      <c r="BW133" s="517">
        <v>2086</v>
      </c>
      <c r="BX133" s="517">
        <v>2203</v>
      </c>
      <c r="BY133" s="517">
        <v>2331</v>
      </c>
      <c r="BZ133" s="517">
        <v>2331</v>
      </c>
      <c r="CA133" s="517">
        <v>2388.6950000000002</v>
      </c>
      <c r="CB133" s="517">
        <v>2295.9810000000002</v>
      </c>
      <c r="CC133" s="517">
        <v>2161.069</v>
      </c>
      <c r="CD133" s="517">
        <v>2154.049</v>
      </c>
      <c r="CE133" s="517">
        <v>2154.049</v>
      </c>
      <c r="CF133" s="517">
        <v>2143.7930000000001</v>
      </c>
      <c r="CG133" s="517">
        <v>2188.2370000000001</v>
      </c>
      <c r="CH133" s="517">
        <v>2383.6590000000001</v>
      </c>
      <c r="CI133" s="517">
        <v>2649.49</v>
      </c>
      <c r="CJ133" s="517">
        <v>2649.49</v>
      </c>
      <c r="CK133" s="517">
        <v>2854.6930000000002</v>
      </c>
      <c r="CL133" s="517">
        <v>2820.913</v>
      </c>
      <c r="CM133" s="517">
        <v>2737.7570000000001</v>
      </c>
      <c r="CN133" s="517">
        <v>2535.9760000000001</v>
      </c>
      <c r="CO133" s="517">
        <v>2535.9760000000001</v>
      </c>
      <c r="CP133" s="517">
        <v>2568.1999999999998</v>
      </c>
      <c r="CQ133" s="517">
        <v>2621.1</v>
      </c>
      <c r="CR133" s="517">
        <v>2749</v>
      </c>
      <c r="CS133" s="517">
        <v>2856</v>
      </c>
      <c r="CT133" s="518">
        <v>2856</v>
      </c>
      <c r="CU133" s="518">
        <v>2826</v>
      </c>
      <c r="CV133" s="518">
        <v>2819</v>
      </c>
      <c r="CW133" s="518">
        <v>2966.54</v>
      </c>
      <c r="CX133" s="519">
        <v>2995</v>
      </c>
      <c r="CY133" s="508">
        <v>2995</v>
      </c>
      <c r="CZ133" s="507">
        <v>2981.4850000000001</v>
      </c>
      <c r="DA133" s="507">
        <v>3007.2779999999998</v>
      </c>
      <c r="DB133" s="507">
        <v>3009.5</v>
      </c>
      <c r="DC133" s="507">
        <v>3078.9</v>
      </c>
      <c r="DD133" s="507">
        <v>3078.9</v>
      </c>
      <c r="DE133" s="507">
        <v>3124.7809999999999</v>
      </c>
      <c r="DF133" s="507">
        <v>3231.848</v>
      </c>
      <c r="DG133" s="507">
        <v>3355.2910000000002</v>
      </c>
      <c r="DH133" s="507">
        <v>3432.5129999999999</v>
      </c>
      <c r="DI133" s="507">
        <v>3432.5129999999999</v>
      </c>
      <c r="DJ133" s="507">
        <v>3557.8139999999999</v>
      </c>
      <c r="DK133" s="507">
        <v>3643.4450000000002</v>
      </c>
      <c r="DL133" s="507">
        <v>3643.4450000000002</v>
      </c>
    </row>
    <row r="134" spans="1:117" ht="12.5" x14ac:dyDescent="0.25">
      <c r="A134" s="371" t="s">
        <v>576</v>
      </c>
      <c r="AM134" s="509">
        <v>285.89142608000003</v>
      </c>
      <c r="AN134" s="509">
        <v>286.56746493999998</v>
      </c>
      <c r="AO134" s="509">
        <v>288.5516859</v>
      </c>
      <c r="AP134" s="509">
        <v>291.04297865000001</v>
      </c>
      <c r="AQ134" s="509">
        <v>291.04297865000001</v>
      </c>
      <c r="AR134" s="509">
        <v>293</v>
      </c>
      <c r="AS134" s="509">
        <v>310</v>
      </c>
      <c r="AT134" s="509">
        <v>343</v>
      </c>
      <c r="AU134" s="509">
        <v>374</v>
      </c>
      <c r="AV134" s="509">
        <v>374</v>
      </c>
      <c r="AW134" s="509">
        <v>416</v>
      </c>
      <c r="AX134" s="509">
        <v>436</v>
      </c>
      <c r="AY134" s="509">
        <v>456</v>
      </c>
      <c r="AZ134" s="509">
        <v>477</v>
      </c>
      <c r="BA134" s="509">
        <v>477</v>
      </c>
      <c r="BB134" s="509">
        <v>488</v>
      </c>
      <c r="BC134" s="509">
        <v>517</v>
      </c>
      <c r="BD134" s="509">
        <v>553</v>
      </c>
      <c r="BE134" s="509">
        <v>573</v>
      </c>
      <c r="BF134" s="509">
        <v>573</v>
      </c>
      <c r="BG134" s="509">
        <v>590</v>
      </c>
      <c r="BH134" s="509">
        <v>601.05765556999995</v>
      </c>
      <c r="BI134" s="509">
        <v>607.97829837000006</v>
      </c>
      <c r="BJ134" s="509">
        <v>635</v>
      </c>
      <c r="BK134" s="509">
        <v>635</v>
      </c>
      <c r="BL134" s="509">
        <v>647.19769848999999</v>
      </c>
      <c r="BM134" s="509">
        <v>680</v>
      </c>
      <c r="BN134" s="509">
        <v>687.18954865000012</v>
      </c>
      <c r="BO134" s="509">
        <v>722.9</v>
      </c>
      <c r="BP134" s="509">
        <v>722.9</v>
      </c>
      <c r="BQ134" s="509">
        <v>750.11431098000003</v>
      </c>
      <c r="BR134" s="509">
        <v>792.77150690000019</v>
      </c>
      <c r="BS134" s="509">
        <v>794.4</v>
      </c>
      <c r="BT134" s="509">
        <v>788.27850088000002</v>
      </c>
      <c r="BU134" s="509">
        <v>788.27850088000002</v>
      </c>
      <c r="BV134" s="509">
        <v>777.73385268999994</v>
      </c>
      <c r="BW134" s="509">
        <v>774.94828493000011</v>
      </c>
      <c r="BX134" s="509">
        <v>832.68059152088836</v>
      </c>
      <c r="BY134" s="509">
        <v>954.94764831830253</v>
      </c>
      <c r="BZ134" s="509">
        <v>954.94764831830253</v>
      </c>
      <c r="CA134" s="509">
        <v>1041.7381198164185</v>
      </c>
      <c r="CB134" s="509">
        <v>1112.8703551182389</v>
      </c>
      <c r="CC134" s="509">
        <v>1150.7901282499997</v>
      </c>
      <c r="CD134" s="509">
        <v>1189.8541988963329</v>
      </c>
      <c r="CE134" s="509">
        <v>1189.8541988963329</v>
      </c>
      <c r="CF134" s="509">
        <v>1264.6914716328492</v>
      </c>
      <c r="CG134" s="509">
        <v>1343.2657051294511</v>
      </c>
      <c r="CH134" s="509">
        <v>1424.81020001</v>
      </c>
      <c r="CI134" s="509">
        <v>1518.8864847264292</v>
      </c>
      <c r="CJ134" s="509">
        <v>1518.8864847264292</v>
      </c>
      <c r="CK134" s="509">
        <v>1651.6</v>
      </c>
      <c r="CL134" s="509">
        <v>1783.6</v>
      </c>
      <c r="CM134" s="509">
        <v>1924.4</v>
      </c>
      <c r="CN134" s="509">
        <v>2064.6</v>
      </c>
      <c r="CO134" s="509">
        <v>2064.6</v>
      </c>
      <c r="CP134" s="509">
        <v>2297.9</v>
      </c>
      <c r="CQ134" s="509">
        <v>2503.6</v>
      </c>
      <c r="CR134" s="509">
        <v>2699.4</v>
      </c>
      <c r="CS134" s="509">
        <v>2626.5</v>
      </c>
      <c r="CT134" s="513">
        <v>2626.5</v>
      </c>
      <c r="CU134" s="520">
        <v>2607.6999999999998</v>
      </c>
      <c r="CV134" s="520">
        <v>2753.9</v>
      </c>
      <c r="CW134" s="521">
        <v>2871.1</v>
      </c>
      <c r="CX134" s="522">
        <v>2986.3</v>
      </c>
      <c r="CY134" s="522">
        <v>2986.3</v>
      </c>
      <c r="CZ134" s="523">
        <v>2992</v>
      </c>
      <c r="DA134" s="522">
        <v>2961.5</v>
      </c>
      <c r="DB134" s="523">
        <v>2696.2999999999997</v>
      </c>
      <c r="DC134" s="524">
        <v>2650.3</v>
      </c>
      <c r="DD134" s="524">
        <v>2650.3</v>
      </c>
      <c r="DE134" s="524">
        <v>2545.4693037768225</v>
      </c>
      <c r="DF134" s="524">
        <v>2524.4</v>
      </c>
      <c r="DG134" s="524">
        <v>2508.888788705709</v>
      </c>
      <c r="DH134" s="524">
        <v>2565.8763296107404</v>
      </c>
      <c r="DI134" s="524">
        <v>2565.8763296107404</v>
      </c>
      <c r="DJ134" s="575">
        <v>2641.6560091426841</v>
      </c>
      <c r="DK134" s="575">
        <v>2749.0186937758226</v>
      </c>
      <c r="DL134" s="575">
        <v>2749.0186937758226</v>
      </c>
    </row>
    <row r="135" spans="1:117" s="527" customFormat="1" ht="13" x14ac:dyDescent="0.3">
      <c r="A135" s="525" t="s">
        <v>577</v>
      </c>
      <c r="B135" s="526"/>
      <c r="C135" s="526"/>
      <c r="D135" s="526"/>
      <c r="E135" s="526"/>
      <c r="F135" s="526"/>
      <c r="G135" s="526"/>
      <c r="H135" s="526"/>
      <c r="I135" s="526"/>
      <c r="J135" s="526"/>
      <c r="K135" s="526"/>
      <c r="L135" s="526"/>
      <c r="M135" s="526"/>
      <c r="N135" s="526"/>
      <c r="O135" s="526"/>
      <c r="P135" s="526"/>
      <c r="Q135" s="526"/>
      <c r="R135" s="526"/>
      <c r="S135" s="526"/>
      <c r="T135" s="526"/>
      <c r="U135" s="526"/>
      <c r="V135" s="526"/>
      <c r="W135" s="526"/>
      <c r="X135" s="526"/>
      <c r="Y135" s="526"/>
      <c r="Z135" s="526"/>
      <c r="AA135" s="526"/>
      <c r="AB135" s="526"/>
      <c r="AD135" s="526"/>
      <c r="AE135" s="526"/>
      <c r="AF135" s="526"/>
      <c r="AG135" s="526"/>
      <c r="AM135" s="528">
        <v>154.49614249000001</v>
      </c>
      <c r="AN135" s="528">
        <v>146.84273156</v>
      </c>
      <c r="AO135" s="528">
        <v>136.13964348000002</v>
      </c>
      <c r="AP135" s="528">
        <v>128.2365853</v>
      </c>
      <c r="AQ135" s="528">
        <v>128.2365853</v>
      </c>
      <c r="AR135" s="528">
        <v>157</v>
      </c>
      <c r="AS135" s="528">
        <v>156</v>
      </c>
      <c r="AT135" s="528">
        <v>175</v>
      </c>
      <c r="AU135" s="528">
        <v>180</v>
      </c>
      <c r="AV135" s="528">
        <v>180</v>
      </c>
      <c r="AW135" s="528">
        <v>236.30859932000001</v>
      </c>
      <c r="AX135" s="528">
        <v>279</v>
      </c>
      <c r="AY135" s="528">
        <v>314.88882892999999</v>
      </c>
      <c r="AZ135" s="528">
        <v>370.29550062999994</v>
      </c>
      <c r="BA135" s="528">
        <v>370.29550062999994</v>
      </c>
      <c r="BB135" s="528">
        <v>456</v>
      </c>
      <c r="BC135" s="528">
        <v>530.38758782999992</v>
      </c>
      <c r="BD135" s="528">
        <v>586.92399155999999</v>
      </c>
      <c r="BE135" s="528">
        <v>619.08318879000001</v>
      </c>
      <c r="BF135" s="528">
        <v>619.08318879000001</v>
      </c>
      <c r="BG135" s="528">
        <v>700.19132028000024</v>
      </c>
      <c r="BH135" s="528">
        <v>771.64942756000005</v>
      </c>
      <c r="BI135" s="528">
        <v>826.80514702999994</v>
      </c>
      <c r="BJ135" s="528">
        <v>847.97162394999975</v>
      </c>
      <c r="BK135" s="528">
        <v>847.97162394999975</v>
      </c>
      <c r="BL135" s="528">
        <v>926.50076511000009</v>
      </c>
      <c r="BM135" s="528">
        <v>936.61033394000003</v>
      </c>
      <c r="BN135" s="528">
        <v>917.7857309000002</v>
      </c>
      <c r="BO135" s="528">
        <v>859.4</v>
      </c>
      <c r="BP135" s="528">
        <v>859.4</v>
      </c>
      <c r="BQ135" s="528">
        <v>861.66363368000009</v>
      </c>
      <c r="BR135" s="528">
        <v>846.27581071999998</v>
      </c>
      <c r="BS135" s="528">
        <v>823.4</v>
      </c>
      <c r="BT135" s="528">
        <v>804.87266836000003</v>
      </c>
      <c r="BU135" s="528">
        <v>804.87266836000003</v>
      </c>
      <c r="BV135" s="528">
        <v>856.58020469000007</v>
      </c>
      <c r="BW135" s="528">
        <v>848.72333012000013</v>
      </c>
      <c r="BX135" s="528">
        <v>841.22429258999989</v>
      </c>
      <c r="BY135" s="528">
        <v>872.13148210000043</v>
      </c>
      <c r="BZ135" s="528">
        <v>872.13148210000043</v>
      </c>
      <c r="CA135" s="528">
        <v>1000.0678412899999</v>
      </c>
      <c r="CB135" s="528">
        <v>1037.4962315700006</v>
      </c>
      <c r="CC135" s="528">
        <v>1050.3517555000001</v>
      </c>
      <c r="CD135" s="528">
        <v>1019.9239031899996</v>
      </c>
      <c r="CE135" s="528">
        <v>1019.9239031899996</v>
      </c>
      <c r="CF135" s="528">
        <v>1037.1009693899989</v>
      </c>
      <c r="CG135" s="528">
        <v>1040.7249862500007</v>
      </c>
      <c r="CH135" s="528">
        <v>1031.1968178200007</v>
      </c>
      <c r="CI135" s="528">
        <v>1022.41997408</v>
      </c>
      <c r="CJ135" s="528">
        <v>1022.41997408</v>
      </c>
      <c r="CK135" s="528">
        <v>1146.2</v>
      </c>
      <c r="CL135" s="528">
        <v>1187.7</v>
      </c>
      <c r="CM135" s="528">
        <v>1155.0999999999999</v>
      </c>
      <c r="CN135" s="528">
        <v>1137.5999999999999</v>
      </c>
      <c r="CO135" s="528">
        <v>1137.5999999999999</v>
      </c>
      <c r="CP135" s="528">
        <v>1218.7</v>
      </c>
      <c r="CQ135" s="528">
        <v>1404.8</v>
      </c>
      <c r="CR135" s="528">
        <v>1610.8</v>
      </c>
      <c r="CS135" s="528">
        <v>1896.9</v>
      </c>
      <c r="CT135" s="529">
        <v>1896.9</v>
      </c>
      <c r="CU135" s="530">
        <v>2256</v>
      </c>
      <c r="CV135" s="530">
        <v>2581.3000000000002</v>
      </c>
      <c r="CW135" s="531">
        <v>2924.9</v>
      </c>
      <c r="CX135" s="531">
        <v>3315.4</v>
      </c>
      <c r="CY135" s="531">
        <v>3315.4</v>
      </c>
      <c r="CZ135" s="530">
        <v>3742.1</v>
      </c>
      <c r="DA135" s="531">
        <v>4044.2</v>
      </c>
      <c r="DB135" s="530">
        <v>3363.2</v>
      </c>
      <c r="DC135" s="532">
        <v>3482.7</v>
      </c>
      <c r="DD135" s="532">
        <v>3482.7</v>
      </c>
      <c r="DE135" s="532">
        <v>3731.9279037700003</v>
      </c>
      <c r="DF135" s="532">
        <v>3848.5</v>
      </c>
      <c r="DG135" s="532">
        <v>3861.8808115699999</v>
      </c>
      <c r="DH135" s="576">
        <v>3716.3118865799997</v>
      </c>
      <c r="DI135" s="576">
        <v>3716.3118865799997</v>
      </c>
      <c r="DJ135" s="577">
        <v>4275.5848044100003</v>
      </c>
      <c r="DK135" s="578">
        <v>4739.9886728299998</v>
      </c>
      <c r="DL135" s="578">
        <v>4739.9886728299998</v>
      </c>
    </row>
    <row r="136" spans="1:117" s="535" customFormat="1" ht="12.5" x14ac:dyDescent="0.25">
      <c r="A136" s="533" t="s">
        <v>578</v>
      </c>
      <c r="B136" s="534"/>
      <c r="C136" s="534"/>
      <c r="D136" s="534"/>
      <c r="E136" s="534"/>
      <c r="F136" s="534"/>
      <c r="G136" s="534"/>
      <c r="H136" s="534"/>
      <c r="I136" s="534"/>
      <c r="J136" s="534"/>
      <c r="K136" s="534"/>
      <c r="L136" s="534"/>
      <c r="M136" s="534"/>
      <c r="N136" s="534"/>
      <c r="O136" s="534"/>
      <c r="P136" s="534"/>
      <c r="Q136" s="534"/>
      <c r="R136" s="534"/>
      <c r="S136" s="534"/>
      <c r="T136" s="534"/>
      <c r="U136" s="534"/>
      <c r="V136" s="534"/>
      <c r="W136" s="534"/>
      <c r="X136" s="534"/>
      <c r="Y136" s="534"/>
      <c r="Z136" s="534"/>
      <c r="AA136" s="534"/>
      <c r="AB136" s="534"/>
      <c r="AD136" s="534"/>
      <c r="AE136" s="534"/>
      <c r="AF136" s="534"/>
      <c r="AG136" s="534"/>
      <c r="AM136" s="536"/>
      <c r="AN136" s="536"/>
      <c r="AO136" s="536"/>
      <c r="AP136" s="536"/>
      <c r="AQ136" s="536"/>
      <c r="AR136" s="536"/>
      <c r="AS136" s="536"/>
      <c r="AT136" s="536"/>
      <c r="AU136" s="536"/>
      <c r="AV136" s="536"/>
      <c r="AW136" s="536"/>
      <c r="AX136" s="536"/>
      <c r="AY136" s="536"/>
      <c r="AZ136" s="536"/>
      <c r="BA136" s="536"/>
      <c r="BB136" s="536"/>
      <c r="BC136" s="536"/>
      <c r="BD136" s="536"/>
      <c r="BE136" s="536"/>
      <c r="BF136" s="536"/>
      <c r="BG136" s="536"/>
      <c r="BH136" s="536"/>
      <c r="BI136" s="536"/>
      <c r="BJ136" s="536"/>
      <c r="BK136" s="536"/>
      <c r="BL136" s="536"/>
      <c r="BM136" s="536"/>
      <c r="BN136" s="536"/>
      <c r="BO136" s="536"/>
      <c r="BP136" s="536"/>
      <c r="BQ136" s="536"/>
      <c r="BR136" s="536"/>
      <c r="BS136" s="536"/>
      <c r="BT136" s="536"/>
      <c r="BU136" s="536"/>
      <c r="BV136" s="536"/>
      <c r="BW136" s="536"/>
      <c r="BX136" s="536"/>
      <c r="BY136" s="536"/>
      <c r="BZ136" s="536"/>
      <c r="CA136" s="536"/>
      <c r="CB136" s="536"/>
      <c r="CC136" s="536"/>
      <c r="CD136" s="536"/>
      <c r="CE136" s="536"/>
      <c r="CF136" s="536"/>
      <c r="CG136" s="536"/>
      <c r="CH136" s="536"/>
      <c r="CI136" s="536"/>
      <c r="CJ136" s="536"/>
      <c r="CK136" s="536"/>
      <c r="CL136" s="536"/>
      <c r="CM136" s="536"/>
      <c r="CN136" s="536"/>
      <c r="CO136" s="536"/>
      <c r="CP136" s="536">
        <v>509.71</v>
      </c>
      <c r="CQ136" s="536">
        <v>537.21</v>
      </c>
      <c r="CR136" s="536">
        <v>627.98</v>
      </c>
      <c r="CS136" s="536">
        <v>786.47</v>
      </c>
      <c r="CT136" s="536">
        <v>786.47</v>
      </c>
      <c r="CU136" s="537">
        <v>312.76</v>
      </c>
      <c r="CV136" s="537">
        <v>310.98</v>
      </c>
      <c r="CW136" s="538">
        <v>328.78</v>
      </c>
      <c r="CX136" s="538">
        <v>343.27</v>
      </c>
      <c r="CY136" s="538">
        <v>343.27</v>
      </c>
      <c r="CZ136" s="537">
        <v>300.79000000000002</v>
      </c>
      <c r="DA136" s="538">
        <v>312.67</v>
      </c>
      <c r="DB136" s="537">
        <v>342.15</v>
      </c>
      <c r="DC136" s="537">
        <v>338.66300000000001</v>
      </c>
      <c r="DD136" s="537">
        <v>338.66300000000001</v>
      </c>
      <c r="DE136" s="537">
        <v>376.94400000000002</v>
      </c>
      <c r="DF136" s="539">
        <v>374.47120077999995</v>
      </c>
      <c r="DG136" s="539">
        <v>375.1</v>
      </c>
      <c r="DH136" s="10">
        <v>474.3</v>
      </c>
      <c r="DI136" s="10">
        <v>474.3</v>
      </c>
      <c r="DJ136" s="541" t="s">
        <v>0</v>
      </c>
      <c r="DK136" s="541" t="s">
        <v>0</v>
      </c>
      <c r="DL136" s="541" t="s">
        <v>0</v>
      </c>
      <c r="DM136" s="540"/>
    </row>
    <row r="137" spans="1:117" s="535" customFormat="1" ht="12.5" x14ac:dyDescent="0.25">
      <c r="A137" s="533" t="s">
        <v>579</v>
      </c>
      <c r="B137" s="534"/>
      <c r="C137" s="534"/>
      <c r="D137" s="534"/>
      <c r="E137" s="534"/>
      <c r="F137" s="534"/>
      <c r="G137" s="534"/>
      <c r="H137" s="534"/>
      <c r="I137" s="534"/>
      <c r="J137" s="534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34"/>
      <c r="V137" s="534"/>
      <c r="W137" s="534"/>
      <c r="X137" s="534"/>
      <c r="Y137" s="534"/>
      <c r="Z137" s="534"/>
      <c r="AA137" s="534"/>
      <c r="AB137" s="534"/>
      <c r="AD137" s="534"/>
      <c r="AE137" s="534"/>
      <c r="AF137" s="534"/>
      <c r="AG137" s="534"/>
      <c r="AM137" s="536"/>
      <c r="AN137" s="536"/>
      <c r="AO137" s="536"/>
      <c r="AP137" s="536"/>
      <c r="AQ137" s="536"/>
      <c r="AR137" s="536"/>
      <c r="AS137" s="536"/>
      <c r="AT137" s="536"/>
      <c r="AU137" s="536"/>
      <c r="AV137" s="536"/>
      <c r="AW137" s="536"/>
      <c r="AX137" s="536"/>
      <c r="AY137" s="536"/>
      <c r="AZ137" s="536"/>
      <c r="BA137" s="536"/>
      <c r="BB137" s="536"/>
      <c r="BC137" s="536"/>
      <c r="BD137" s="536"/>
      <c r="BE137" s="536"/>
      <c r="BF137" s="536"/>
      <c r="BG137" s="536"/>
      <c r="BH137" s="536"/>
      <c r="BI137" s="536"/>
      <c r="BJ137" s="536"/>
      <c r="BK137" s="536"/>
      <c r="BL137" s="536"/>
      <c r="BM137" s="536"/>
      <c r="BN137" s="536"/>
      <c r="BO137" s="536"/>
      <c r="BP137" s="536"/>
      <c r="BQ137" s="536"/>
      <c r="BR137" s="536"/>
      <c r="BS137" s="536"/>
      <c r="BT137" s="536"/>
      <c r="BU137" s="536"/>
      <c r="BV137" s="536"/>
      <c r="BW137" s="536"/>
      <c r="BX137" s="536"/>
      <c r="BY137" s="536"/>
      <c r="BZ137" s="536"/>
      <c r="CA137" s="536"/>
      <c r="CB137" s="536"/>
      <c r="CC137" s="536"/>
      <c r="CD137" s="536"/>
      <c r="CE137" s="536"/>
      <c r="CF137" s="536"/>
      <c r="CG137" s="536"/>
      <c r="CH137" s="536"/>
      <c r="CI137" s="536"/>
      <c r="CJ137" s="536"/>
      <c r="CK137" s="536"/>
      <c r="CL137" s="536"/>
      <c r="CM137" s="536"/>
      <c r="CN137" s="536"/>
      <c r="CO137" s="536"/>
      <c r="CP137" s="536" t="s">
        <v>0</v>
      </c>
      <c r="CQ137" s="536" t="s">
        <v>0</v>
      </c>
      <c r="CR137" s="536" t="s">
        <v>0</v>
      </c>
      <c r="CS137" s="536" t="s">
        <v>0</v>
      </c>
      <c r="CT137" s="536" t="s">
        <v>0</v>
      </c>
      <c r="CU137" s="536" t="s">
        <v>0</v>
      </c>
      <c r="CV137" s="536" t="s">
        <v>0</v>
      </c>
      <c r="CW137" s="536" t="s">
        <v>0</v>
      </c>
      <c r="CX137" s="536" t="s">
        <v>0</v>
      </c>
      <c r="CY137" s="536" t="s">
        <v>0</v>
      </c>
      <c r="CZ137" s="536" t="s">
        <v>0</v>
      </c>
      <c r="DA137" s="536" t="s">
        <v>0</v>
      </c>
      <c r="DB137" s="536" t="s">
        <v>0</v>
      </c>
      <c r="DC137" s="536" t="s">
        <v>0</v>
      </c>
      <c r="DD137" s="536" t="s">
        <v>0</v>
      </c>
      <c r="DE137" s="536" t="s">
        <v>0</v>
      </c>
      <c r="DF137" s="536" t="s">
        <v>0</v>
      </c>
      <c r="DG137" s="536" t="s">
        <v>0</v>
      </c>
      <c r="DH137" s="437" t="s">
        <v>0</v>
      </c>
      <c r="DI137" s="437" t="s">
        <v>0</v>
      </c>
      <c r="DJ137" s="541">
        <v>599.95000000000005</v>
      </c>
      <c r="DK137" s="579">
        <v>558.00276746999998</v>
      </c>
      <c r="DL137" s="579">
        <v>558.00276746999998</v>
      </c>
      <c r="DM137" s="540"/>
    </row>
    <row r="138" spans="1:117" s="535" customFormat="1" ht="12.5" x14ac:dyDescent="0.25">
      <c r="A138" s="539" t="s">
        <v>580</v>
      </c>
      <c r="B138" s="534"/>
      <c r="C138" s="534"/>
      <c r="D138" s="534"/>
      <c r="E138" s="534"/>
      <c r="F138" s="534"/>
      <c r="G138" s="534"/>
      <c r="H138" s="534"/>
      <c r="I138" s="534"/>
      <c r="J138" s="534"/>
      <c r="K138" s="534"/>
      <c r="L138" s="534"/>
      <c r="M138" s="534"/>
      <c r="N138" s="534"/>
      <c r="O138" s="534"/>
      <c r="P138" s="534"/>
      <c r="Q138" s="534"/>
      <c r="R138" s="534"/>
      <c r="S138" s="534"/>
      <c r="T138" s="534"/>
      <c r="U138" s="534"/>
      <c r="V138" s="534"/>
      <c r="W138" s="534"/>
      <c r="X138" s="534"/>
      <c r="Y138" s="534"/>
      <c r="Z138" s="534"/>
      <c r="AA138" s="534"/>
      <c r="AB138" s="534"/>
      <c r="AD138" s="534"/>
      <c r="AE138" s="534"/>
      <c r="AF138" s="534"/>
      <c r="AG138" s="534"/>
      <c r="AM138" s="536"/>
      <c r="AN138" s="536"/>
      <c r="AO138" s="536"/>
      <c r="AP138" s="536"/>
      <c r="AQ138" s="536"/>
      <c r="AR138" s="536"/>
      <c r="AS138" s="536"/>
      <c r="AT138" s="536"/>
      <c r="AU138" s="536"/>
      <c r="AV138" s="536"/>
      <c r="AW138" s="536"/>
      <c r="AX138" s="536"/>
      <c r="AY138" s="536"/>
      <c r="AZ138" s="536"/>
      <c r="BA138" s="536"/>
      <c r="BB138" s="536"/>
      <c r="BC138" s="536"/>
      <c r="BD138" s="536"/>
      <c r="BE138" s="536"/>
      <c r="BF138" s="536"/>
      <c r="BG138" s="536"/>
      <c r="BH138" s="536"/>
      <c r="BI138" s="536"/>
      <c r="BJ138" s="536"/>
      <c r="BK138" s="536"/>
      <c r="BL138" s="536"/>
      <c r="BM138" s="536"/>
      <c r="BN138" s="536"/>
      <c r="BO138" s="536"/>
      <c r="BP138" s="536"/>
      <c r="BQ138" s="536"/>
      <c r="BR138" s="536"/>
      <c r="BS138" s="536"/>
      <c r="BT138" s="536"/>
      <c r="BU138" s="536"/>
      <c r="BV138" s="536"/>
      <c r="BW138" s="536"/>
      <c r="BX138" s="536"/>
      <c r="BY138" s="536"/>
      <c r="BZ138" s="536"/>
      <c r="CA138" s="536"/>
      <c r="CB138" s="536"/>
      <c r="CC138" s="536"/>
      <c r="CD138" s="536"/>
      <c r="CE138" s="536"/>
      <c r="CF138" s="536"/>
      <c r="CG138" s="536"/>
      <c r="CH138" s="536"/>
      <c r="CI138" s="536"/>
      <c r="CJ138" s="536"/>
      <c r="CK138" s="536"/>
      <c r="CL138" s="536"/>
      <c r="CM138" s="536"/>
      <c r="CN138" s="536"/>
      <c r="CO138" s="536"/>
      <c r="CP138" s="536">
        <v>2.86</v>
      </c>
      <c r="CQ138" s="536">
        <v>2.48</v>
      </c>
      <c r="CR138" s="536">
        <v>1.85</v>
      </c>
      <c r="CS138" s="536">
        <v>2.74</v>
      </c>
      <c r="CT138" s="536">
        <v>2.74</v>
      </c>
      <c r="CU138" s="537">
        <v>642.03</v>
      </c>
      <c r="CV138" s="537">
        <v>724.64</v>
      </c>
      <c r="CW138" s="538">
        <v>829.25</v>
      </c>
      <c r="CX138" s="538">
        <v>918.32</v>
      </c>
      <c r="CY138" s="538">
        <v>918.32</v>
      </c>
      <c r="CZ138" s="537">
        <v>1021.9</v>
      </c>
      <c r="DA138" s="538">
        <v>1031.69</v>
      </c>
      <c r="DB138" s="537">
        <v>1046.03</v>
      </c>
      <c r="DC138" s="537">
        <v>995.17399999999998</v>
      </c>
      <c r="DD138" s="537">
        <v>995.17399999999998</v>
      </c>
      <c r="DE138" s="537">
        <v>974.74300000000005</v>
      </c>
      <c r="DF138" s="539">
        <v>986.40613900999995</v>
      </c>
      <c r="DG138" s="539">
        <v>1007.7</v>
      </c>
      <c r="DH138" s="10">
        <v>774.2</v>
      </c>
      <c r="DI138" s="10">
        <v>774.2</v>
      </c>
      <c r="DJ138" s="541" t="s">
        <v>0</v>
      </c>
      <c r="DK138" s="580">
        <v>0</v>
      </c>
      <c r="DL138" s="580">
        <v>0</v>
      </c>
      <c r="DM138" s="540"/>
    </row>
    <row r="139" spans="1:117" s="535" customFormat="1" ht="12.5" x14ac:dyDescent="0.25">
      <c r="A139" s="539" t="s">
        <v>608</v>
      </c>
      <c r="B139" s="534"/>
      <c r="C139" s="534"/>
      <c r="D139" s="534"/>
      <c r="E139" s="534"/>
      <c r="F139" s="534"/>
      <c r="G139" s="534"/>
      <c r="H139" s="534"/>
      <c r="I139" s="534"/>
      <c r="J139" s="534"/>
      <c r="K139" s="534"/>
      <c r="L139" s="534"/>
      <c r="M139" s="534"/>
      <c r="N139" s="534"/>
      <c r="O139" s="534"/>
      <c r="P139" s="534"/>
      <c r="Q139" s="534"/>
      <c r="R139" s="534"/>
      <c r="S139" s="534"/>
      <c r="T139" s="534"/>
      <c r="U139" s="534"/>
      <c r="V139" s="534"/>
      <c r="W139" s="534"/>
      <c r="X139" s="534"/>
      <c r="Y139" s="534"/>
      <c r="Z139" s="534"/>
      <c r="AA139" s="534"/>
      <c r="AB139" s="534"/>
      <c r="AD139" s="534"/>
      <c r="AE139" s="534"/>
      <c r="AF139" s="534"/>
      <c r="AG139" s="534"/>
      <c r="AM139" s="536"/>
      <c r="AN139" s="536"/>
      <c r="AO139" s="536"/>
      <c r="AP139" s="536"/>
      <c r="AQ139" s="536"/>
      <c r="AR139" s="536"/>
      <c r="AS139" s="536"/>
      <c r="AT139" s="536"/>
      <c r="AU139" s="536"/>
      <c r="AV139" s="536"/>
      <c r="AW139" s="536"/>
      <c r="AX139" s="536"/>
      <c r="AY139" s="536"/>
      <c r="AZ139" s="536"/>
      <c r="BA139" s="536"/>
      <c r="BB139" s="536"/>
      <c r="BC139" s="536"/>
      <c r="BD139" s="536"/>
      <c r="BE139" s="536"/>
      <c r="BF139" s="536"/>
      <c r="BG139" s="536"/>
      <c r="BH139" s="536"/>
      <c r="BI139" s="536"/>
      <c r="BJ139" s="536"/>
      <c r="BK139" s="536"/>
      <c r="BL139" s="536"/>
      <c r="BM139" s="536"/>
      <c r="BN139" s="536"/>
      <c r="BO139" s="536"/>
      <c r="BP139" s="536"/>
      <c r="BQ139" s="536"/>
      <c r="BR139" s="536"/>
      <c r="BS139" s="536"/>
      <c r="BT139" s="536"/>
      <c r="BU139" s="536"/>
      <c r="BV139" s="536"/>
      <c r="BW139" s="536"/>
      <c r="BX139" s="536"/>
      <c r="BY139" s="536"/>
      <c r="BZ139" s="536"/>
      <c r="CA139" s="536"/>
      <c r="CB139" s="536"/>
      <c r="CC139" s="536"/>
      <c r="CD139" s="536"/>
      <c r="CE139" s="536"/>
      <c r="CF139" s="536"/>
      <c r="CG139" s="536"/>
      <c r="CH139" s="536"/>
      <c r="CI139" s="536"/>
      <c r="CJ139" s="536"/>
      <c r="CK139" s="536"/>
      <c r="CL139" s="536"/>
      <c r="CM139" s="536"/>
      <c r="CN139" s="536"/>
      <c r="CO139" s="536"/>
      <c r="CP139" s="536" t="s">
        <v>0</v>
      </c>
      <c r="CQ139" s="536" t="s">
        <v>0</v>
      </c>
      <c r="CR139" s="536" t="s">
        <v>0</v>
      </c>
      <c r="CS139" s="536" t="s">
        <v>0</v>
      </c>
      <c r="CT139" s="536" t="s">
        <v>0</v>
      </c>
      <c r="CU139" s="536" t="s">
        <v>0</v>
      </c>
      <c r="CV139" s="536" t="s">
        <v>0</v>
      </c>
      <c r="CW139" s="536" t="s">
        <v>0</v>
      </c>
      <c r="CX139" s="536" t="s">
        <v>0</v>
      </c>
      <c r="CY139" s="536" t="s">
        <v>0</v>
      </c>
      <c r="CZ139" s="536" t="s">
        <v>0</v>
      </c>
      <c r="DA139" s="536" t="s">
        <v>0</v>
      </c>
      <c r="DB139" s="536" t="s">
        <v>0</v>
      </c>
      <c r="DC139" s="536" t="s">
        <v>0</v>
      </c>
      <c r="DD139" s="536" t="s">
        <v>0</v>
      </c>
      <c r="DE139" s="536" t="s">
        <v>0</v>
      </c>
      <c r="DF139" s="536" t="s">
        <v>0</v>
      </c>
      <c r="DG139" s="536" t="s">
        <v>0</v>
      </c>
      <c r="DH139" s="437" t="s">
        <v>0</v>
      </c>
      <c r="DI139" s="437" t="s">
        <v>0</v>
      </c>
      <c r="DJ139" s="541">
        <v>940.8955017799999</v>
      </c>
      <c r="DK139" s="580">
        <v>1095.3591541000001</v>
      </c>
      <c r="DL139" s="580">
        <v>1095.3591541000001</v>
      </c>
      <c r="DM139" s="540"/>
    </row>
    <row r="140" spans="1:117" s="535" customFormat="1" ht="12.5" hidden="1" x14ac:dyDescent="0.25">
      <c r="A140" s="539" t="s">
        <v>581</v>
      </c>
      <c r="B140" s="534"/>
      <c r="C140" s="534"/>
      <c r="D140" s="534"/>
      <c r="E140" s="534"/>
      <c r="F140" s="534"/>
      <c r="G140" s="534"/>
      <c r="H140" s="534"/>
      <c r="I140" s="534"/>
      <c r="J140" s="534"/>
      <c r="K140" s="534"/>
      <c r="L140" s="534"/>
      <c r="M140" s="534"/>
      <c r="N140" s="534"/>
      <c r="O140" s="534"/>
      <c r="P140" s="534"/>
      <c r="Q140" s="534"/>
      <c r="R140" s="534"/>
      <c r="S140" s="534"/>
      <c r="T140" s="534"/>
      <c r="U140" s="534"/>
      <c r="V140" s="534"/>
      <c r="W140" s="534"/>
      <c r="X140" s="534"/>
      <c r="Y140" s="534"/>
      <c r="Z140" s="534"/>
      <c r="AA140" s="534"/>
      <c r="AB140" s="534"/>
      <c r="AD140" s="534"/>
      <c r="AE140" s="534"/>
      <c r="AF140" s="534"/>
      <c r="AG140" s="534"/>
      <c r="AM140" s="536"/>
      <c r="AN140" s="536"/>
      <c r="AO140" s="536"/>
      <c r="AP140" s="536"/>
      <c r="AQ140" s="536"/>
      <c r="AR140" s="536"/>
      <c r="AS140" s="536"/>
      <c r="AT140" s="536"/>
      <c r="AU140" s="536"/>
      <c r="AV140" s="536"/>
      <c r="AW140" s="536"/>
      <c r="AX140" s="536"/>
      <c r="AY140" s="536"/>
      <c r="AZ140" s="536"/>
      <c r="BA140" s="536"/>
      <c r="BB140" s="536"/>
      <c r="BC140" s="536"/>
      <c r="BD140" s="536"/>
      <c r="BE140" s="536"/>
      <c r="BF140" s="536"/>
      <c r="BG140" s="536"/>
      <c r="BH140" s="536"/>
      <c r="BI140" s="536"/>
      <c r="BJ140" s="536"/>
      <c r="BK140" s="536"/>
      <c r="BL140" s="536"/>
      <c r="BM140" s="536"/>
      <c r="BN140" s="536"/>
      <c r="BO140" s="536"/>
      <c r="BP140" s="536"/>
      <c r="BQ140" s="536"/>
      <c r="BR140" s="536"/>
      <c r="BS140" s="536"/>
      <c r="BT140" s="536"/>
      <c r="BU140" s="536"/>
      <c r="BV140" s="536"/>
      <c r="BW140" s="536"/>
      <c r="BX140" s="536"/>
      <c r="BY140" s="536"/>
      <c r="BZ140" s="536"/>
      <c r="CA140" s="536"/>
      <c r="CB140" s="536"/>
      <c r="CC140" s="536"/>
      <c r="CD140" s="536"/>
      <c r="CE140" s="536"/>
      <c r="CF140" s="536"/>
      <c r="CG140" s="536"/>
      <c r="CH140" s="536"/>
      <c r="CI140" s="536"/>
      <c r="CJ140" s="536"/>
      <c r="CK140" s="536"/>
      <c r="CL140" s="536"/>
      <c r="CM140" s="536"/>
      <c r="CN140" s="536"/>
      <c r="CO140" s="536"/>
      <c r="CP140" s="536">
        <v>55.66</v>
      </c>
      <c r="CQ140" s="536">
        <v>165.66</v>
      </c>
      <c r="CR140" s="536">
        <v>236.89</v>
      </c>
      <c r="CS140" s="536">
        <v>315.54000000000002</v>
      </c>
      <c r="CT140" s="536">
        <v>315.54000000000002</v>
      </c>
      <c r="CU140" s="537">
        <v>424.02</v>
      </c>
      <c r="CV140" s="537">
        <v>543.36</v>
      </c>
      <c r="CW140" s="538">
        <v>681.61</v>
      </c>
      <c r="CX140" s="538">
        <v>854.87</v>
      </c>
      <c r="CY140" s="538">
        <v>854.87</v>
      </c>
      <c r="CZ140" s="537">
        <v>1075.51</v>
      </c>
      <c r="DA140" s="538">
        <v>1306.02</v>
      </c>
      <c r="DB140" s="537" t="s">
        <v>0</v>
      </c>
      <c r="DC140" s="537" t="s">
        <v>0</v>
      </c>
      <c r="DD140" s="537" t="s">
        <v>0</v>
      </c>
      <c r="DE140" s="537" t="s">
        <v>0</v>
      </c>
      <c r="DF140" s="537" t="s">
        <v>0</v>
      </c>
      <c r="DG140" s="537" t="s">
        <v>281</v>
      </c>
      <c r="DH140" s="541" t="s">
        <v>0</v>
      </c>
      <c r="DI140" s="541" t="s">
        <v>0</v>
      </c>
      <c r="DJ140" s="541" t="s">
        <v>0</v>
      </c>
      <c r="DK140" s="580"/>
      <c r="DL140" s="580"/>
    </row>
    <row r="141" spans="1:117" s="535" customFormat="1" ht="12.5" x14ac:dyDescent="0.25">
      <c r="A141" s="533" t="s">
        <v>582</v>
      </c>
      <c r="B141" s="534"/>
      <c r="C141" s="534"/>
      <c r="D141" s="534"/>
      <c r="E141" s="534"/>
      <c r="F141" s="534"/>
      <c r="G141" s="534"/>
      <c r="H141" s="534"/>
      <c r="I141" s="534"/>
      <c r="J141" s="534"/>
      <c r="K141" s="534"/>
      <c r="L141" s="534"/>
      <c r="M141" s="534"/>
      <c r="N141" s="534"/>
      <c r="O141" s="534"/>
      <c r="P141" s="534"/>
      <c r="Q141" s="534"/>
      <c r="R141" s="534"/>
      <c r="S141" s="534"/>
      <c r="T141" s="534"/>
      <c r="U141" s="534"/>
      <c r="V141" s="534"/>
      <c r="W141" s="534"/>
      <c r="X141" s="534"/>
      <c r="Y141" s="534"/>
      <c r="Z141" s="534"/>
      <c r="AA141" s="534"/>
      <c r="AB141" s="534"/>
      <c r="AD141" s="534"/>
      <c r="AE141" s="534"/>
      <c r="AF141" s="534"/>
      <c r="AG141" s="534"/>
      <c r="AM141" s="536"/>
      <c r="AN141" s="536"/>
      <c r="AO141" s="536"/>
      <c r="AP141" s="536"/>
      <c r="AQ141" s="536"/>
      <c r="AR141" s="536"/>
      <c r="AS141" s="536"/>
      <c r="AT141" s="536"/>
      <c r="AU141" s="536"/>
      <c r="AV141" s="536"/>
      <c r="AW141" s="536"/>
      <c r="AX141" s="536"/>
      <c r="AY141" s="536"/>
      <c r="AZ141" s="536"/>
      <c r="BA141" s="536"/>
      <c r="BB141" s="536"/>
      <c r="BC141" s="536"/>
      <c r="BD141" s="536"/>
      <c r="BE141" s="536"/>
      <c r="BF141" s="536"/>
      <c r="BG141" s="536"/>
      <c r="BH141" s="536"/>
      <c r="BI141" s="536"/>
      <c r="BJ141" s="536"/>
      <c r="BK141" s="536"/>
      <c r="BL141" s="536"/>
      <c r="BM141" s="536"/>
      <c r="BN141" s="536"/>
      <c r="BO141" s="536"/>
      <c r="BP141" s="536"/>
      <c r="BQ141" s="536"/>
      <c r="BR141" s="536"/>
      <c r="BS141" s="536"/>
      <c r="BT141" s="536"/>
      <c r="BU141" s="536"/>
      <c r="BV141" s="536"/>
      <c r="BW141" s="536"/>
      <c r="BX141" s="536"/>
      <c r="BY141" s="536"/>
      <c r="BZ141" s="536"/>
      <c r="CA141" s="536"/>
      <c r="CB141" s="536"/>
      <c r="CC141" s="536"/>
      <c r="CD141" s="536"/>
      <c r="CE141" s="536"/>
      <c r="CF141" s="536"/>
      <c r="CG141" s="536"/>
      <c r="CH141" s="536"/>
      <c r="CI141" s="536"/>
      <c r="CJ141" s="536"/>
      <c r="CK141" s="536"/>
      <c r="CL141" s="536"/>
      <c r="CM141" s="536"/>
      <c r="CN141" s="536"/>
      <c r="CO141" s="536"/>
      <c r="CP141" s="536" t="s">
        <v>0</v>
      </c>
      <c r="CQ141" s="536" t="s">
        <v>0</v>
      </c>
      <c r="CR141" s="536" t="s">
        <v>0</v>
      </c>
      <c r="CS141" s="536" t="s">
        <v>0</v>
      </c>
      <c r="CT141" s="536" t="s">
        <v>0</v>
      </c>
      <c r="CU141" s="536" t="s">
        <v>0</v>
      </c>
      <c r="CV141" s="536" t="s">
        <v>0</v>
      </c>
      <c r="CW141" s="536" t="s">
        <v>0</v>
      </c>
      <c r="CX141" s="536" t="s">
        <v>0</v>
      </c>
      <c r="CY141" s="536" t="s">
        <v>0</v>
      </c>
      <c r="CZ141" s="536" t="s">
        <v>0</v>
      </c>
      <c r="DA141" s="536" t="s">
        <v>0</v>
      </c>
      <c r="DB141" s="537">
        <v>506.38</v>
      </c>
      <c r="DC141" s="537">
        <v>555.47799999999995</v>
      </c>
      <c r="DD141" s="537">
        <v>555.47799999999995</v>
      </c>
      <c r="DE141" s="537">
        <v>621.38699999999994</v>
      </c>
      <c r="DF141" s="537">
        <v>564.51761241999998</v>
      </c>
      <c r="DG141" s="537">
        <v>495.8</v>
      </c>
      <c r="DH141" s="10">
        <v>318.5</v>
      </c>
      <c r="DI141" s="10">
        <v>318.5</v>
      </c>
      <c r="DJ141" s="541">
        <v>362.43449822000002</v>
      </c>
      <c r="DK141" s="574">
        <v>442.68528650999997</v>
      </c>
      <c r="DL141" s="574">
        <v>442.68528650999997</v>
      </c>
    </row>
    <row r="142" spans="1:117" s="535" customFormat="1" ht="12.5" x14ac:dyDescent="0.25">
      <c r="A142" s="533" t="s">
        <v>583</v>
      </c>
      <c r="B142" s="534"/>
      <c r="C142" s="534"/>
      <c r="D142" s="534"/>
      <c r="E142" s="534"/>
      <c r="F142" s="534"/>
      <c r="G142" s="534"/>
      <c r="H142" s="534"/>
      <c r="I142" s="534"/>
      <c r="J142" s="534"/>
      <c r="K142" s="534"/>
      <c r="L142" s="534"/>
      <c r="M142" s="534"/>
      <c r="N142" s="534"/>
      <c r="O142" s="534"/>
      <c r="P142" s="534"/>
      <c r="Q142" s="534"/>
      <c r="R142" s="534"/>
      <c r="S142" s="534"/>
      <c r="T142" s="534"/>
      <c r="U142" s="534"/>
      <c r="V142" s="534"/>
      <c r="W142" s="534"/>
      <c r="X142" s="534"/>
      <c r="Y142" s="534"/>
      <c r="Z142" s="534"/>
      <c r="AA142" s="534"/>
      <c r="AB142" s="534"/>
      <c r="AD142" s="534"/>
      <c r="AE142" s="534"/>
      <c r="AF142" s="534"/>
      <c r="AG142" s="534"/>
      <c r="AM142" s="536"/>
      <c r="AN142" s="536"/>
      <c r="AO142" s="536"/>
      <c r="AP142" s="536"/>
      <c r="AQ142" s="536"/>
      <c r="AR142" s="536"/>
      <c r="AS142" s="536"/>
      <c r="AT142" s="536"/>
      <c r="AU142" s="536"/>
      <c r="AV142" s="536"/>
      <c r="AW142" s="536"/>
      <c r="AX142" s="536"/>
      <c r="AY142" s="536"/>
      <c r="AZ142" s="536"/>
      <c r="BA142" s="536"/>
      <c r="BB142" s="536"/>
      <c r="BC142" s="536"/>
      <c r="BD142" s="536"/>
      <c r="BE142" s="536"/>
      <c r="BF142" s="536"/>
      <c r="BG142" s="536"/>
      <c r="BH142" s="536"/>
      <c r="BI142" s="536"/>
      <c r="BJ142" s="536"/>
      <c r="BK142" s="536"/>
      <c r="BL142" s="536"/>
      <c r="BM142" s="536"/>
      <c r="BN142" s="536"/>
      <c r="BO142" s="536"/>
      <c r="BP142" s="536"/>
      <c r="BQ142" s="536"/>
      <c r="BR142" s="536"/>
      <c r="BS142" s="536"/>
      <c r="BT142" s="536"/>
      <c r="BU142" s="536"/>
      <c r="BV142" s="536"/>
      <c r="BW142" s="536"/>
      <c r="BX142" s="536"/>
      <c r="BY142" s="536"/>
      <c r="BZ142" s="536"/>
      <c r="CA142" s="536"/>
      <c r="CB142" s="536"/>
      <c r="CC142" s="536"/>
      <c r="CD142" s="536"/>
      <c r="CE142" s="536"/>
      <c r="CF142" s="536"/>
      <c r="CG142" s="536"/>
      <c r="CH142" s="536"/>
      <c r="CI142" s="536"/>
      <c r="CJ142" s="536"/>
      <c r="CK142" s="536"/>
      <c r="CL142" s="536"/>
      <c r="CM142" s="536"/>
      <c r="CN142" s="536"/>
      <c r="CO142" s="536"/>
      <c r="CP142" s="536">
        <v>650.35</v>
      </c>
      <c r="CQ142" s="536">
        <v>699.46</v>
      </c>
      <c r="CR142" s="536">
        <v>744.06</v>
      </c>
      <c r="CS142" s="536">
        <v>792.17</v>
      </c>
      <c r="CT142" s="536">
        <v>792.17</v>
      </c>
      <c r="CU142" s="537">
        <v>877.2</v>
      </c>
      <c r="CV142" s="537">
        <v>1002.32</v>
      </c>
      <c r="CW142" s="538">
        <v>1085.28</v>
      </c>
      <c r="CX142" s="538">
        <v>1198.98</v>
      </c>
      <c r="CY142" s="538">
        <v>1198.98</v>
      </c>
      <c r="CZ142" s="537">
        <v>1343.9</v>
      </c>
      <c r="DA142" s="538">
        <v>1393.77</v>
      </c>
      <c r="DB142" s="537">
        <v>1468.59</v>
      </c>
      <c r="DC142" s="537">
        <v>1593.424</v>
      </c>
      <c r="DD142" s="537">
        <v>1593.424</v>
      </c>
      <c r="DE142" s="537">
        <v>1758.8520000000001</v>
      </c>
      <c r="DF142" s="542">
        <v>1923.15453548</v>
      </c>
      <c r="DG142" s="542">
        <v>1983.3</v>
      </c>
      <c r="DH142" s="10">
        <v>2149.4</v>
      </c>
      <c r="DI142" s="10">
        <v>2149.4</v>
      </c>
      <c r="DJ142" s="541">
        <v>2372.3000000000002</v>
      </c>
      <c r="DK142" s="580">
        <v>2643.9414647499998</v>
      </c>
      <c r="DL142" s="580">
        <v>2643.9414647499998</v>
      </c>
    </row>
    <row r="143" spans="1:117" s="535" customFormat="1" ht="12.5" x14ac:dyDescent="0.25">
      <c r="A143" s="533" t="s">
        <v>584</v>
      </c>
      <c r="B143" s="534"/>
      <c r="C143" s="534"/>
      <c r="D143" s="534"/>
      <c r="E143" s="534"/>
      <c r="F143" s="534"/>
      <c r="G143" s="534"/>
      <c r="H143" s="534"/>
      <c r="I143" s="534"/>
      <c r="J143" s="534"/>
      <c r="K143" s="534"/>
      <c r="L143" s="534"/>
      <c r="M143" s="534"/>
      <c r="N143" s="534"/>
      <c r="O143" s="534"/>
      <c r="P143" s="534"/>
      <c r="Q143" s="534"/>
      <c r="R143" s="534"/>
      <c r="S143" s="534"/>
      <c r="T143" s="534"/>
      <c r="U143" s="534"/>
      <c r="V143" s="534"/>
      <c r="W143" s="534"/>
      <c r="X143" s="534"/>
      <c r="Y143" s="534"/>
      <c r="Z143" s="534"/>
      <c r="AA143" s="534"/>
      <c r="AB143" s="534"/>
      <c r="AD143" s="534"/>
      <c r="AE143" s="534"/>
      <c r="AF143" s="534"/>
      <c r="AG143" s="534"/>
      <c r="AM143" s="536">
        <v>556.33738227999993</v>
      </c>
      <c r="AN143" s="536">
        <v>572.88888020000002</v>
      </c>
      <c r="AO143" s="536">
        <v>630.45440166999992</v>
      </c>
      <c r="AP143" s="536">
        <v>770.29601855999999</v>
      </c>
      <c r="AQ143" s="536">
        <v>770.29601855999999</v>
      </c>
      <c r="AR143" s="536">
        <v>767</v>
      </c>
      <c r="AS143" s="536">
        <v>800</v>
      </c>
      <c r="AT143" s="536">
        <v>886</v>
      </c>
      <c r="AU143" s="536">
        <v>1061</v>
      </c>
      <c r="AV143" s="536">
        <v>1061</v>
      </c>
      <c r="AW143" s="536">
        <v>1019.98817579</v>
      </c>
      <c r="AX143" s="536">
        <v>1075.65231165</v>
      </c>
      <c r="AY143" s="536">
        <v>1200</v>
      </c>
      <c r="AZ143" s="536">
        <v>1458</v>
      </c>
      <c r="BA143" s="536">
        <v>1458</v>
      </c>
      <c r="BB143" s="536">
        <v>1462</v>
      </c>
      <c r="BC143" s="536">
        <v>1588</v>
      </c>
      <c r="BD143" s="536">
        <v>1798</v>
      </c>
      <c r="BE143" s="536">
        <v>2153</v>
      </c>
      <c r="BF143" s="536">
        <v>2153</v>
      </c>
      <c r="BG143" s="536">
        <v>2151</v>
      </c>
      <c r="BH143" s="536">
        <v>2284</v>
      </c>
      <c r="BI143" s="536">
        <v>2449</v>
      </c>
      <c r="BJ143" s="536">
        <v>2843</v>
      </c>
      <c r="BK143" s="536">
        <v>2843</v>
      </c>
      <c r="BL143" s="536">
        <v>2660</v>
      </c>
      <c r="BM143" s="536">
        <v>2574.8723182499998</v>
      </c>
      <c r="BN143" s="536">
        <v>2608.3355995700003</v>
      </c>
      <c r="BO143" s="536">
        <v>2974.6</v>
      </c>
      <c r="BP143" s="536">
        <v>2974.6</v>
      </c>
      <c r="BQ143" s="536">
        <v>2809.5114357299999</v>
      </c>
      <c r="BR143" s="536">
        <v>2887.0072977700002</v>
      </c>
      <c r="BS143" s="536">
        <v>2952.5</v>
      </c>
      <c r="BT143" s="536">
        <v>3435.11246269</v>
      </c>
      <c r="BU143" s="536">
        <v>3435.11246269</v>
      </c>
      <c r="BV143" s="536">
        <v>3365.2576069699999</v>
      </c>
      <c r="BW143" s="536">
        <v>3435.8776431000001</v>
      </c>
      <c r="BX143" s="536">
        <v>3641.6964540399999</v>
      </c>
      <c r="BY143" s="536">
        <v>4225.8581493800002</v>
      </c>
      <c r="BZ143" s="536">
        <v>4225.8581493800002</v>
      </c>
      <c r="CA143" s="536">
        <v>4035.5715881300002</v>
      </c>
      <c r="CB143" s="536">
        <v>4002.8145582100001</v>
      </c>
      <c r="CC143" s="536">
        <v>4050.3283768000001</v>
      </c>
      <c r="CD143" s="536">
        <v>4473.2338841000001</v>
      </c>
      <c r="CE143" s="536">
        <v>4473.2338841000001</v>
      </c>
      <c r="CF143" s="536">
        <v>4075.10487066</v>
      </c>
      <c r="CG143" s="536">
        <v>4177.4220443899994</v>
      </c>
      <c r="CH143" s="536">
        <v>4641.2753956300003</v>
      </c>
      <c r="CI143" s="536">
        <v>5524.3035237600006</v>
      </c>
      <c r="CJ143" s="536">
        <v>5524.3035237600006</v>
      </c>
      <c r="CK143" s="536">
        <v>5257.2</v>
      </c>
      <c r="CL143" s="536">
        <v>4715.3999999999996</v>
      </c>
      <c r="CM143" s="536">
        <v>5757</v>
      </c>
      <c r="CN143" s="536">
        <v>6817.4</v>
      </c>
      <c r="CO143" s="536">
        <v>6817.4</v>
      </c>
      <c r="CP143" s="536">
        <v>6878.3</v>
      </c>
      <c r="CQ143" s="536">
        <v>7561.2</v>
      </c>
      <c r="CR143" s="536">
        <v>8184.4</v>
      </c>
      <c r="CS143" s="536">
        <v>8792.9</v>
      </c>
      <c r="CT143" s="542">
        <v>8792.9</v>
      </c>
      <c r="CU143" s="537">
        <v>8645.9</v>
      </c>
      <c r="CV143" s="537">
        <v>8940.2000000000007</v>
      </c>
      <c r="CW143" s="538">
        <v>9482</v>
      </c>
      <c r="CX143" s="538">
        <v>9878.2000000000007</v>
      </c>
      <c r="CY143" s="538">
        <v>9878.2000000000007</v>
      </c>
      <c r="CZ143" s="537">
        <v>9777.7000000000007</v>
      </c>
      <c r="DA143" s="538">
        <v>10139.799999999999</v>
      </c>
      <c r="DB143" s="538">
        <v>10577.2</v>
      </c>
      <c r="DC143" s="543">
        <v>11379.2</v>
      </c>
      <c r="DD143" s="543">
        <v>11379.2</v>
      </c>
      <c r="DE143" s="543">
        <v>11286.518308709999</v>
      </c>
      <c r="DF143" s="543">
        <v>11384.6</v>
      </c>
      <c r="DG143" s="544">
        <v>11790.52634491</v>
      </c>
      <c r="DH143" s="10">
        <v>12932.2</v>
      </c>
      <c r="DI143" s="10">
        <v>12932.2</v>
      </c>
      <c r="DJ143" s="437">
        <v>13171.31304427</v>
      </c>
      <c r="DK143" s="579">
        <v>13413.301902430001</v>
      </c>
      <c r="DL143" s="579">
        <v>13413.301902430001</v>
      </c>
    </row>
    <row r="144" spans="1:117" s="535" customFormat="1" ht="12.5" x14ac:dyDescent="0.25">
      <c r="A144" s="525" t="s">
        <v>585</v>
      </c>
      <c r="B144" s="534"/>
      <c r="C144" s="534"/>
      <c r="D144" s="534"/>
      <c r="E144" s="534"/>
      <c r="F144" s="534"/>
      <c r="G144" s="534"/>
      <c r="H144" s="534"/>
      <c r="I144" s="534"/>
      <c r="J144" s="534"/>
      <c r="K144" s="534"/>
      <c r="L144" s="534"/>
      <c r="M144" s="534"/>
      <c r="N144" s="534"/>
      <c r="O144" s="534"/>
      <c r="P144" s="534"/>
      <c r="Q144" s="534"/>
      <c r="R144" s="534"/>
      <c r="S144" s="534"/>
      <c r="T144" s="534"/>
      <c r="U144" s="534"/>
      <c r="V144" s="534"/>
      <c r="W144" s="534"/>
      <c r="X144" s="534"/>
      <c r="Y144" s="534"/>
      <c r="Z144" s="534"/>
      <c r="AA144" s="534"/>
      <c r="AB144" s="534"/>
      <c r="AD144" s="534"/>
      <c r="AE144" s="534"/>
      <c r="AF144" s="534"/>
      <c r="AG144" s="534"/>
      <c r="AM144" s="529">
        <f t="shared" ref="AM144:CX144" si="0">SUM(AM136:AM143)</f>
        <v>556.33738227999993</v>
      </c>
      <c r="AN144" s="529">
        <f t="shared" si="0"/>
        <v>572.88888020000002</v>
      </c>
      <c r="AO144" s="529">
        <f t="shared" si="0"/>
        <v>630.45440166999992</v>
      </c>
      <c r="AP144" s="529">
        <f t="shared" si="0"/>
        <v>770.29601855999999</v>
      </c>
      <c r="AQ144" s="529">
        <f t="shared" si="0"/>
        <v>770.29601855999999</v>
      </c>
      <c r="AR144" s="529">
        <f t="shared" si="0"/>
        <v>767</v>
      </c>
      <c r="AS144" s="529">
        <f t="shared" si="0"/>
        <v>800</v>
      </c>
      <c r="AT144" s="529">
        <f t="shared" si="0"/>
        <v>886</v>
      </c>
      <c r="AU144" s="529">
        <f t="shared" si="0"/>
        <v>1061</v>
      </c>
      <c r="AV144" s="529">
        <f t="shared" si="0"/>
        <v>1061</v>
      </c>
      <c r="AW144" s="529">
        <f t="shared" si="0"/>
        <v>1019.98817579</v>
      </c>
      <c r="AX144" s="529">
        <f t="shared" si="0"/>
        <v>1075.65231165</v>
      </c>
      <c r="AY144" s="529">
        <f t="shared" si="0"/>
        <v>1200</v>
      </c>
      <c r="AZ144" s="529">
        <f t="shared" si="0"/>
        <v>1458</v>
      </c>
      <c r="BA144" s="529">
        <f t="shared" si="0"/>
        <v>1458</v>
      </c>
      <c r="BB144" s="529">
        <f t="shared" si="0"/>
        <v>1462</v>
      </c>
      <c r="BC144" s="529">
        <f t="shared" si="0"/>
        <v>1588</v>
      </c>
      <c r="BD144" s="529">
        <f t="shared" si="0"/>
        <v>1798</v>
      </c>
      <c r="BE144" s="529">
        <f t="shared" si="0"/>
        <v>2153</v>
      </c>
      <c r="BF144" s="529">
        <f t="shared" si="0"/>
        <v>2153</v>
      </c>
      <c r="BG144" s="529">
        <f t="shared" si="0"/>
        <v>2151</v>
      </c>
      <c r="BH144" s="529">
        <f t="shared" si="0"/>
        <v>2284</v>
      </c>
      <c r="BI144" s="529">
        <f t="shared" si="0"/>
        <v>2449</v>
      </c>
      <c r="BJ144" s="529">
        <f t="shared" si="0"/>
        <v>2843</v>
      </c>
      <c r="BK144" s="529">
        <f t="shared" si="0"/>
        <v>2843</v>
      </c>
      <c r="BL144" s="529">
        <f t="shared" si="0"/>
        <v>2660</v>
      </c>
      <c r="BM144" s="529">
        <f t="shared" si="0"/>
        <v>2574.8723182499998</v>
      </c>
      <c r="BN144" s="529">
        <f t="shared" si="0"/>
        <v>2608.3355995700003</v>
      </c>
      <c r="BO144" s="529">
        <f t="shared" si="0"/>
        <v>2974.6</v>
      </c>
      <c r="BP144" s="529">
        <f t="shared" si="0"/>
        <v>2974.6</v>
      </c>
      <c r="BQ144" s="529">
        <f t="shared" si="0"/>
        <v>2809.5114357299999</v>
      </c>
      <c r="BR144" s="529">
        <f t="shared" si="0"/>
        <v>2887.0072977700002</v>
      </c>
      <c r="BS144" s="529">
        <f t="shared" si="0"/>
        <v>2952.5</v>
      </c>
      <c r="BT144" s="529">
        <f t="shared" si="0"/>
        <v>3435.11246269</v>
      </c>
      <c r="BU144" s="529">
        <f t="shared" si="0"/>
        <v>3435.11246269</v>
      </c>
      <c r="BV144" s="529">
        <f t="shared" si="0"/>
        <v>3365.2576069699999</v>
      </c>
      <c r="BW144" s="529">
        <f t="shared" si="0"/>
        <v>3435.8776431000001</v>
      </c>
      <c r="BX144" s="529">
        <f t="shared" si="0"/>
        <v>3641.6964540399999</v>
      </c>
      <c r="BY144" s="529">
        <f t="shared" si="0"/>
        <v>4225.8581493800002</v>
      </c>
      <c r="BZ144" s="529">
        <f t="shared" si="0"/>
        <v>4225.8581493800002</v>
      </c>
      <c r="CA144" s="529">
        <f t="shared" si="0"/>
        <v>4035.5715881300002</v>
      </c>
      <c r="CB144" s="529">
        <f t="shared" si="0"/>
        <v>4002.8145582100001</v>
      </c>
      <c r="CC144" s="529">
        <f t="shared" si="0"/>
        <v>4050.3283768000001</v>
      </c>
      <c r="CD144" s="529">
        <f t="shared" si="0"/>
        <v>4473.2338841000001</v>
      </c>
      <c r="CE144" s="529">
        <f t="shared" si="0"/>
        <v>4473.2338841000001</v>
      </c>
      <c r="CF144" s="529">
        <f t="shared" si="0"/>
        <v>4075.10487066</v>
      </c>
      <c r="CG144" s="529">
        <f t="shared" si="0"/>
        <v>4177.4220443899994</v>
      </c>
      <c r="CH144" s="529">
        <f t="shared" si="0"/>
        <v>4641.2753956300003</v>
      </c>
      <c r="CI144" s="529">
        <f t="shared" si="0"/>
        <v>5524.3035237600006</v>
      </c>
      <c r="CJ144" s="529">
        <f t="shared" si="0"/>
        <v>5524.3035237600006</v>
      </c>
      <c r="CK144" s="529">
        <f t="shared" si="0"/>
        <v>5257.2</v>
      </c>
      <c r="CL144" s="529">
        <f t="shared" si="0"/>
        <v>4715.3999999999996</v>
      </c>
      <c r="CM144" s="529">
        <f t="shared" si="0"/>
        <v>5757</v>
      </c>
      <c r="CN144" s="529">
        <f t="shared" si="0"/>
        <v>6817.4</v>
      </c>
      <c r="CO144" s="529">
        <f t="shared" si="0"/>
        <v>6817.4</v>
      </c>
      <c r="CP144" s="529">
        <f t="shared" si="0"/>
        <v>8096.88</v>
      </c>
      <c r="CQ144" s="529">
        <f t="shared" si="0"/>
        <v>8966.01</v>
      </c>
      <c r="CR144" s="529">
        <f t="shared" si="0"/>
        <v>9795.18</v>
      </c>
      <c r="CS144" s="529">
        <f t="shared" si="0"/>
        <v>10689.82</v>
      </c>
      <c r="CT144" s="529">
        <f t="shared" si="0"/>
        <v>10689.82</v>
      </c>
      <c r="CU144" s="529">
        <f t="shared" si="0"/>
        <v>10901.91</v>
      </c>
      <c r="CV144" s="529">
        <f t="shared" si="0"/>
        <v>11521.5</v>
      </c>
      <c r="CW144" s="529">
        <f t="shared" si="0"/>
        <v>12406.92</v>
      </c>
      <c r="CX144" s="529">
        <f t="shared" si="0"/>
        <v>13193.640000000001</v>
      </c>
      <c r="CY144" s="529">
        <f t="shared" ref="CY144:DL144" si="1">SUM(CY136:CY143)</f>
        <v>13193.640000000001</v>
      </c>
      <c r="CZ144" s="529">
        <f t="shared" si="1"/>
        <v>13519.800000000001</v>
      </c>
      <c r="DA144" s="529">
        <f t="shared" si="1"/>
        <v>14183.949999999999</v>
      </c>
      <c r="DB144" s="529">
        <f t="shared" si="1"/>
        <v>13940.35</v>
      </c>
      <c r="DC144" s="529">
        <f t="shared" si="1"/>
        <v>14861.939</v>
      </c>
      <c r="DD144" s="529">
        <f t="shared" si="1"/>
        <v>14861.939</v>
      </c>
      <c r="DE144" s="529">
        <f t="shared" si="1"/>
        <v>15018.444308710001</v>
      </c>
      <c r="DF144" s="529">
        <f t="shared" si="1"/>
        <v>15233.14948769</v>
      </c>
      <c r="DG144" s="529">
        <f t="shared" si="1"/>
        <v>15652.42634491</v>
      </c>
      <c r="DH144" s="577">
        <f t="shared" si="1"/>
        <v>16648.600000000002</v>
      </c>
      <c r="DI144" s="577">
        <f t="shared" si="1"/>
        <v>16648.600000000002</v>
      </c>
      <c r="DJ144" s="577">
        <f t="shared" si="1"/>
        <v>17446.89304427</v>
      </c>
      <c r="DK144" s="577">
        <f t="shared" si="1"/>
        <v>18153.290575260002</v>
      </c>
      <c r="DL144" s="577">
        <f t="shared" si="1"/>
        <v>18153.290575260002</v>
      </c>
    </row>
    <row r="145" spans="1:117" ht="12.5" x14ac:dyDescent="0.25">
      <c r="A145" s="545" t="s">
        <v>586</v>
      </c>
      <c r="AM145" s="505"/>
      <c r="AN145" s="505"/>
      <c r="AO145" s="505"/>
      <c r="AP145" s="505"/>
      <c r="AQ145" s="505"/>
      <c r="AR145" s="505"/>
      <c r="AS145" s="505"/>
      <c r="AT145" s="505"/>
      <c r="AU145" s="505"/>
      <c r="AV145" s="505"/>
      <c r="AW145" s="505"/>
      <c r="AX145" s="505"/>
      <c r="AY145" s="505"/>
      <c r="AZ145" s="505"/>
      <c r="BA145" s="505"/>
      <c r="BB145" s="505"/>
      <c r="BC145" s="505"/>
      <c r="BD145" s="505"/>
      <c r="BE145" s="505"/>
      <c r="BF145" s="505"/>
      <c r="BG145" s="505"/>
      <c r="BH145" s="505"/>
      <c r="BI145" s="505"/>
      <c r="BJ145" s="505"/>
      <c r="BK145" s="505"/>
      <c r="BL145" s="505"/>
      <c r="BM145" s="505"/>
      <c r="BN145" s="505"/>
      <c r="BO145" s="505"/>
      <c r="BP145" s="505"/>
      <c r="BQ145" s="505"/>
      <c r="BR145" s="505"/>
      <c r="BS145" s="505"/>
      <c r="BT145" s="505"/>
      <c r="BU145" s="505"/>
      <c r="BV145" s="505"/>
      <c r="BW145" s="505"/>
      <c r="BX145" s="505"/>
      <c r="BY145" s="505"/>
      <c r="BZ145" s="505"/>
      <c r="CA145" s="505"/>
      <c r="CB145" s="505"/>
      <c r="CC145" s="505"/>
      <c r="CD145" s="505"/>
      <c r="CE145" s="505"/>
      <c r="CF145" s="505"/>
      <c r="CG145" s="505"/>
      <c r="CH145" s="505"/>
      <c r="CI145" s="505"/>
      <c r="CJ145" s="505"/>
      <c r="CK145" s="505"/>
      <c r="CL145" s="505"/>
      <c r="CM145" s="505"/>
      <c r="CN145" s="505"/>
      <c r="CO145" s="505"/>
      <c r="CP145" s="505"/>
      <c r="CQ145" s="505"/>
      <c r="CR145" s="505"/>
      <c r="CS145" s="505"/>
      <c r="CT145" s="505"/>
      <c r="CU145" s="505"/>
      <c r="CV145" s="505"/>
      <c r="CW145" s="505"/>
      <c r="CX145" s="505"/>
      <c r="CY145" s="505"/>
      <c r="CZ145" s="505"/>
      <c r="DA145" s="505"/>
      <c r="DB145" s="505"/>
      <c r="DC145" s="505"/>
      <c r="DD145" s="505"/>
      <c r="DE145" s="505"/>
      <c r="DF145" s="505"/>
      <c r="DG145" s="506"/>
      <c r="DH145" s="506"/>
      <c r="DI145" s="506"/>
      <c r="DJ145" s="506"/>
      <c r="DK145" s="506"/>
      <c r="DL145" s="506"/>
    </row>
    <row r="146" spans="1:117" ht="12.5" x14ac:dyDescent="0.25">
      <c r="A146" s="378"/>
      <c r="B146" s="379"/>
      <c r="C146" s="379"/>
      <c r="D146" s="380"/>
      <c r="E146" s="380"/>
      <c r="F146" s="380"/>
      <c r="G146" s="380"/>
      <c r="H146" s="380"/>
      <c r="I146" s="380"/>
      <c r="J146" s="380"/>
      <c r="K146" s="380"/>
      <c r="L146" s="380"/>
      <c r="M146" s="380"/>
      <c r="N146" s="380"/>
      <c r="O146" s="380"/>
      <c r="P146" s="380"/>
      <c r="Q146" s="380"/>
      <c r="R146" s="380"/>
      <c r="S146" s="380"/>
      <c r="T146" s="380"/>
      <c r="U146" s="380"/>
      <c r="V146" s="380"/>
      <c r="W146" s="380"/>
      <c r="X146" s="380"/>
      <c r="Y146" s="380"/>
      <c r="Z146" s="380"/>
      <c r="AA146" s="380"/>
      <c r="AB146" s="380"/>
      <c r="AC146" s="419"/>
      <c r="AD146" s="380"/>
      <c r="AE146" s="380"/>
      <c r="AF146" s="419"/>
      <c r="AG146" s="419"/>
      <c r="AH146" s="419"/>
      <c r="AI146" s="419"/>
      <c r="AJ146" s="419"/>
      <c r="AK146" s="419"/>
      <c r="AL146" s="419"/>
      <c r="AM146" s="419"/>
      <c r="AN146" s="419"/>
      <c r="AO146" s="419"/>
      <c r="AP146" s="380"/>
      <c r="AQ146" s="380"/>
      <c r="AR146" s="419"/>
      <c r="AS146" s="419"/>
      <c r="AT146" s="419"/>
      <c r="AU146" s="419"/>
      <c r="AV146" s="419"/>
      <c r="AW146" s="419"/>
      <c r="AX146" s="419"/>
      <c r="AY146" s="419"/>
      <c r="AZ146" s="419"/>
      <c r="BA146" s="419"/>
      <c r="BB146" s="419"/>
      <c r="BC146" s="419"/>
      <c r="BD146" s="419"/>
      <c r="BE146" s="419"/>
      <c r="BF146" s="419"/>
      <c r="BG146" s="419"/>
      <c r="BH146" s="419"/>
      <c r="BI146" s="419"/>
      <c r="BJ146" s="419"/>
      <c r="BK146" s="419"/>
      <c r="BL146" s="419"/>
      <c r="BM146" s="419"/>
      <c r="BN146" s="419"/>
      <c r="BO146" s="419"/>
      <c r="BP146" s="419"/>
      <c r="BQ146" s="461"/>
      <c r="BR146" s="461"/>
      <c r="BS146" s="461"/>
      <c r="BT146" s="461"/>
      <c r="BU146" s="461"/>
      <c r="BV146" s="461"/>
      <c r="BW146" s="461"/>
      <c r="BX146" s="461"/>
      <c r="BY146" s="461"/>
      <c r="BZ146" s="461"/>
      <c r="CA146" s="461"/>
      <c r="CB146" s="461"/>
      <c r="CC146" s="461"/>
      <c r="CD146" s="461"/>
      <c r="CE146" s="461"/>
      <c r="CF146" s="461"/>
      <c r="CG146" s="461"/>
      <c r="CH146" s="461"/>
      <c r="CI146" s="461"/>
      <c r="CJ146" s="461"/>
      <c r="CK146" s="461"/>
      <c r="CL146" s="461"/>
      <c r="CM146" s="461"/>
      <c r="CN146" s="461"/>
      <c r="CO146" s="461"/>
      <c r="CP146" s="461"/>
      <c r="CQ146" s="461"/>
      <c r="CR146" s="461"/>
      <c r="CS146" s="461"/>
      <c r="CT146" s="461"/>
      <c r="CU146" s="461"/>
      <c r="CV146" s="461"/>
      <c r="CW146" s="461"/>
      <c r="CX146" s="461"/>
      <c r="CY146" s="461"/>
      <c r="CZ146" s="461"/>
      <c r="DA146" s="461"/>
      <c r="DB146" s="461"/>
      <c r="DC146" s="461"/>
      <c r="DD146" s="461"/>
      <c r="DE146" s="461"/>
      <c r="DF146" s="461"/>
      <c r="DG146" s="461"/>
      <c r="DH146" s="461"/>
      <c r="DI146" s="461"/>
      <c r="DJ146" s="461"/>
      <c r="DK146" s="461"/>
      <c r="DL146" s="461"/>
    </row>
    <row r="147" spans="1:117" s="274" customFormat="1" ht="14" x14ac:dyDescent="0.3">
      <c r="A147" s="463" t="s">
        <v>587</v>
      </c>
      <c r="B147" s="421"/>
      <c r="C147" s="421"/>
      <c r="D147" s="421"/>
      <c r="E147" s="421"/>
      <c r="F147" s="421"/>
      <c r="G147" s="421"/>
      <c r="H147" s="421"/>
      <c r="I147" s="421"/>
      <c r="J147" s="421"/>
      <c r="K147" s="421"/>
      <c r="L147" s="421"/>
      <c r="M147" s="421"/>
      <c r="N147" s="421"/>
      <c r="O147" s="421"/>
      <c r="P147" s="421"/>
      <c r="Q147" s="421"/>
      <c r="R147" s="421"/>
      <c r="S147" s="421"/>
      <c r="T147" s="421"/>
      <c r="U147" s="421"/>
      <c r="V147" s="421"/>
      <c r="W147" s="421"/>
      <c r="X147" s="421"/>
      <c r="Y147" s="421"/>
      <c r="Z147" s="421"/>
      <c r="AA147" s="421"/>
      <c r="AB147" s="421"/>
      <c r="AD147" s="421"/>
      <c r="AE147" s="421"/>
      <c r="AF147" s="421"/>
      <c r="AG147" s="421"/>
    </row>
    <row r="148" spans="1:117" s="274" customFormat="1" ht="11.5" x14ac:dyDescent="0.25">
      <c r="A148" s="274" t="s">
        <v>588</v>
      </c>
      <c r="B148" s="421"/>
      <c r="C148" s="421"/>
      <c r="D148" s="421"/>
      <c r="E148" s="421"/>
      <c r="F148" s="421"/>
      <c r="G148" s="421"/>
      <c r="H148" s="421"/>
      <c r="I148" s="421"/>
      <c r="J148" s="421"/>
      <c r="K148" s="421"/>
      <c r="L148" s="421"/>
      <c r="M148" s="421"/>
      <c r="N148" s="421"/>
      <c r="O148" s="421"/>
      <c r="P148" s="421"/>
      <c r="Q148" s="421"/>
      <c r="R148" s="421"/>
      <c r="S148" s="421"/>
      <c r="T148" s="421"/>
      <c r="U148" s="421"/>
      <c r="V148" s="421"/>
      <c r="W148" s="421"/>
      <c r="X148" s="421"/>
      <c r="Y148" s="421"/>
      <c r="Z148" s="421"/>
      <c r="AA148" s="421"/>
      <c r="AB148" s="421"/>
      <c r="AD148" s="421"/>
      <c r="AE148" s="421"/>
      <c r="AF148" s="421"/>
      <c r="AG148" s="421"/>
      <c r="AM148" s="546"/>
      <c r="AN148" s="546"/>
      <c r="AO148" s="546"/>
      <c r="AP148" s="546"/>
      <c r="AQ148" s="546"/>
      <c r="AR148" s="546"/>
      <c r="AS148" s="546"/>
      <c r="AT148" s="546"/>
      <c r="AU148" s="546"/>
      <c r="AV148" s="546"/>
      <c r="AW148" s="546"/>
      <c r="AX148" s="546"/>
      <c r="AY148" s="546"/>
      <c r="AZ148" s="546"/>
      <c r="BA148" s="546"/>
      <c r="BB148" s="547">
        <v>6767</v>
      </c>
      <c r="BC148" s="547">
        <v>6350</v>
      </c>
      <c r="BD148" s="547">
        <v>6422</v>
      </c>
      <c r="BE148" s="547">
        <v>6636</v>
      </c>
      <c r="BF148" s="547">
        <v>6636</v>
      </c>
      <c r="BG148" s="547">
        <v>6847</v>
      </c>
      <c r="BH148" s="547">
        <v>6300</v>
      </c>
      <c r="BI148" s="548">
        <v>6313</v>
      </c>
      <c r="BJ148" s="547">
        <v>6609</v>
      </c>
      <c r="BK148" s="547">
        <v>6609</v>
      </c>
      <c r="BL148" s="547">
        <v>6869</v>
      </c>
      <c r="BM148" s="547">
        <v>6736</v>
      </c>
      <c r="BN148" s="548">
        <v>6714</v>
      </c>
      <c r="BO148" s="547">
        <v>7038</v>
      </c>
      <c r="BP148" s="547">
        <v>7038</v>
      </c>
      <c r="BQ148" s="547">
        <v>7413</v>
      </c>
      <c r="BR148" s="547">
        <v>7050</v>
      </c>
      <c r="BS148" s="547">
        <v>7405</v>
      </c>
      <c r="BT148" s="547">
        <v>7492</v>
      </c>
      <c r="BU148" s="547">
        <v>7492</v>
      </c>
      <c r="BV148" s="547">
        <v>8027</v>
      </c>
      <c r="BW148" s="547">
        <v>7772</v>
      </c>
      <c r="BX148" s="547">
        <v>8318</v>
      </c>
      <c r="BY148" s="547">
        <v>8733</v>
      </c>
      <c r="BZ148" s="547">
        <v>8733</v>
      </c>
      <c r="CA148" s="547">
        <v>9108</v>
      </c>
      <c r="CB148" s="547">
        <v>8545</v>
      </c>
      <c r="CC148" s="547">
        <v>9524</v>
      </c>
      <c r="CD148" s="547">
        <v>9567</v>
      </c>
      <c r="CE148" s="547">
        <v>9567</v>
      </c>
      <c r="CF148" s="547">
        <v>9703</v>
      </c>
      <c r="CG148" s="547">
        <v>8210</v>
      </c>
      <c r="CH148" s="548">
        <v>9423</v>
      </c>
      <c r="CI148" s="548">
        <v>9506</v>
      </c>
      <c r="CJ148" s="548">
        <v>9506</v>
      </c>
      <c r="CK148" s="547">
        <v>9008</v>
      </c>
      <c r="CL148" s="547">
        <v>9538</v>
      </c>
      <c r="CM148" s="547">
        <v>9534</v>
      </c>
      <c r="CN148" s="547">
        <v>9696</v>
      </c>
      <c r="CO148" s="547">
        <v>9696</v>
      </c>
      <c r="CP148" s="547">
        <v>9793</v>
      </c>
      <c r="CQ148" s="547">
        <v>9338</v>
      </c>
      <c r="CR148" s="547">
        <v>9110</v>
      </c>
      <c r="CS148" s="547">
        <v>9037</v>
      </c>
      <c r="CT148" s="547">
        <v>9037</v>
      </c>
      <c r="CU148" s="547">
        <v>9654</v>
      </c>
      <c r="CV148" s="547">
        <v>9963</v>
      </c>
      <c r="CW148" s="547">
        <v>10054</v>
      </c>
      <c r="CX148" s="547">
        <v>10286</v>
      </c>
      <c r="CY148" s="547">
        <v>10286</v>
      </c>
      <c r="CZ148" s="547">
        <v>10806</v>
      </c>
      <c r="DA148" s="548">
        <v>11244</v>
      </c>
      <c r="DB148" s="548">
        <v>12236.16285664</v>
      </c>
      <c r="DC148" s="548">
        <v>12732.071633800002</v>
      </c>
      <c r="DD148" s="548">
        <v>12732.071633800002</v>
      </c>
      <c r="DE148" s="548">
        <v>13332.808000000001</v>
      </c>
      <c r="DF148" s="549">
        <v>13315</v>
      </c>
      <c r="DG148" s="548">
        <v>13782.69152824</v>
      </c>
      <c r="DH148" s="548">
        <v>14414.441051080001</v>
      </c>
      <c r="DI148" s="548">
        <v>14414.441051080001</v>
      </c>
      <c r="DJ148" s="548">
        <v>15124.388383969999</v>
      </c>
      <c r="DK148" s="548">
        <v>15529.136946609999</v>
      </c>
      <c r="DL148" s="548">
        <v>15529.136946609999</v>
      </c>
      <c r="DM148" s="546"/>
    </row>
    <row r="149" spans="1:117" s="274" customFormat="1" ht="11.5" x14ac:dyDescent="0.25">
      <c r="A149" s="274" t="s">
        <v>589</v>
      </c>
      <c r="B149" s="421"/>
      <c r="C149" s="421"/>
      <c r="D149" s="421"/>
      <c r="E149" s="421"/>
      <c r="F149" s="421"/>
      <c r="G149" s="421"/>
      <c r="H149" s="421"/>
      <c r="I149" s="421"/>
      <c r="J149" s="421"/>
      <c r="K149" s="421"/>
      <c r="L149" s="421"/>
      <c r="M149" s="421"/>
      <c r="N149" s="421"/>
      <c r="O149" s="421"/>
      <c r="P149" s="421"/>
      <c r="Q149" s="421"/>
      <c r="R149" s="421"/>
      <c r="S149" s="421"/>
      <c r="T149" s="421"/>
      <c r="U149" s="421"/>
      <c r="V149" s="421"/>
      <c r="W149" s="421"/>
      <c r="X149" s="421"/>
      <c r="Y149" s="421"/>
      <c r="Z149" s="421"/>
      <c r="AA149" s="421"/>
      <c r="AB149" s="421"/>
      <c r="AD149" s="421"/>
      <c r="AE149" s="421"/>
      <c r="AF149" s="421"/>
      <c r="AG149" s="421"/>
      <c r="AM149" s="550">
        <v>125</v>
      </c>
      <c r="AN149" s="550">
        <v>101</v>
      </c>
      <c r="AO149" s="550">
        <v>156.4</v>
      </c>
      <c r="AP149" s="550">
        <v>136.30000000000001</v>
      </c>
      <c r="AQ149" s="550">
        <v>518.70000000000005</v>
      </c>
      <c r="AR149" s="550">
        <v>151.5</v>
      </c>
      <c r="AS149" s="550">
        <v>141.1</v>
      </c>
      <c r="AT149" s="550">
        <v>191.5</v>
      </c>
      <c r="AU149" s="550">
        <v>165.4</v>
      </c>
      <c r="AV149" s="550">
        <v>649.5</v>
      </c>
      <c r="AW149" s="550">
        <v>189.5</v>
      </c>
      <c r="AX149" s="550">
        <v>159</v>
      </c>
      <c r="AY149" s="550">
        <v>157.30000000000001</v>
      </c>
      <c r="AZ149" s="550">
        <v>158.9</v>
      </c>
      <c r="BA149" s="550">
        <v>664.7</v>
      </c>
      <c r="BB149" s="547">
        <v>56.4</v>
      </c>
      <c r="BC149" s="547">
        <v>97.1</v>
      </c>
      <c r="BD149" s="547">
        <v>120.5</v>
      </c>
      <c r="BE149" s="547">
        <v>132.4</v>
      </c>
      <c r="BF149" s="547">
        <v>406.4</v>
      </c>
      <c r="BG149" s="550">
        <v>152.9</v>
      </c>
      <c r="BH149" s="550">
        <v>176.2</v>
      </c>
      <c r="BI149" s="550">
        <v>160.69999999999999</v>
      </c>
      <c r="BJ149" s="550">
        <v>165.2</v>
      </c>
      <c r="BK149" s="550">
        <v>655</v>
      </c>
      <c r="BL149" s="550">
        <v>204</v>
      </c>
      <c r="BM149" s="550">
        <v>204.4</v>
      </c>
      <c r="BN149" s="550">
        <v>163.4</v>
      </c>
      <c r="BO149" s="550">
        <v>249.4</v>
      </c>
      <c r="BP149" s="550">
        <v>821.19999999999993</v>
      </c>
      <c r="BQ149" s="550">
        <v>316.8</v>
      </c>
      <c r="BR149" s="550">
        <v>282.40000000000003</v>
      </c>
      <c r="BS149" s="550">
        <v>257.59999999999997</v>
      </c>
      <c r="BT149" s="550">
        <v>274.89999999999998</v>
      </c>
      <c r="BU149" s="551">
        <v>1131.6999999999998</v>
      </c>
      <c r="BV149" s="550">
        <v>273.3</v>
      </c>
      <c r="BW149" s="550">
        <v>207.79999999999998</v>
      </c>
      <c r="BX149" s="550">
        <v>239.10000000000002</v>
      </c>
      <c r="BY149" s="550">
        <v>182</v>
      </c>
      <c r="BZ149" s="551">
        <v>902.2</v>
      </c>
      <c r="CA149" s="550">
        <v>207.2</v>
      </c>
      <c r="CB149" s="550">
        <v>131.69999999999999</v>
      </c>
      <c r="CC149" s="550">
        <v>184.7</v>
      </c>
      <c r="CD149" s="550">
        <v>246.1</v>
      </c>
      <c r="CE149" s="550">
        <v>769.7</v>
      </c>
      <c r="CF149" s="550">
        <v>224.2</v>
      </c>
      <c r="CG149" s="550">
        <v>217.3</v>
      </c>
      <c r="CH149" s="550">
        <v>238.5</v>
      </c>
      <c r="CI149" s="550">
        <v>212.6</v>
      </c>
      <c r="CJ149" s="550">
        <v>892.6</v>
      </c>
      <c r="CK149" s="550">
        <v>23.5</v>
      </c>
      <c r="CL149" s="550">
        <v>479.7</v>
      </c>
      <c r="CM149" s="550">
        <v>127.4</v>
      </c>
      <c r="CN149" s="550">
        <v>330.2</v>
      </c>
      <c r="CO149" s="550">
        <v>960.8</v>
      </c>
      <c r="CP149" s="550">
        <v>229.2</v>
      </c>
      <c r="CQ149" s="550">
        <v>209.7</v>
      </c>
      <c r="CR149" s="550">
        <v>148.9</v>
      </c>
      <c r="CS149" s="550">
        <v>166.4</v>
      </c>
      <c r="CT149" s="550">
        <v>754.2</v>
      </c>
      <c r="CU149" s="550">
        <v>200.8</v>
      </c>
      <c r="CV149" s="550">
        <v>176.7</v>
      </c>
      <c r="CW149" s="550">
        <v>213.79999999999995</v>
      </c>
      <c r="CX149" s="421" t="s">
        <v>282</v>
      </c>
      <c r="CY149" s="421" t="s">
        <v>283</v>
      </c>
      <c r="CZ149" s="421">
        <v>293.60000000000002</v>
      </c>
      <c r="DA149" s="421">
        <v>345.2</v>
      </c>
      <c r="DB149" s="421">
        <v>297.60000000000002</v>
      </c>
      <c r="DC149" s="552">
        <v>380.6</v>
      </c>
      <c r="DD149" s="548">
        <v>1317</v>
      </c>
      <c r="DE149" s="553">
        <v>327.5</v>
      </c>
      <c r="DF149" s="553">
        <v>188.50000000000011</v>
      </c>
      <c r="DG149" s="553">
        <v>298.69699999999995</v>
      </c>
      <c r="DH149" s="553">
        <v>320</v>
      </c>
      <c r="DI149" s="553">
        <v>1134.7</v>
      </c>
      <c r="DJ149" s="553">
        <v>437.70000000000005</v>
      </c>
      <c r="DK149" s="553">
        <v>430.5</v>
      </c>
      <c r="DL149" s="553">
        <v>868.2</v>
      </c>
      <c r="DM149" s="546"/>
    </row>
    <row r="150" spans="1:117" s="292" customFormat="1" ht="11.5" x14ac:dyDescent="0.25">
      <c r="A150" s="274" t="s">
        <v>590</v>
      </c>
      <c r="B150" s="554"/>
      <c r="C150" s="554"/>
      <c r="D150" s="554"/>
      <c r="E150" s="554"/>
      <c r="F150" s="554"/>
      <c r="G150" s="554"/>
      <c r="H150" s="554"/>
      <c r="I150" s="554"/>
      <c r="J150" s="554"/>
      <c r="K150" s="554"/>
      <c r="L150" s="554"/>
      <c r="M150" s="554"/>
      <c r="N150" s="554"/>
      <c r="O150" s="554"/>
      <c r="P150" s="554"/>
      <c r="Q150" s="554"/>
      <c r="R150" s="554"/>
      <c r="S150" s="554"/>
      <c r="T150" s="554"/>
      <c r="U150" s="554"/>
      <c r="V150" s="554"/>
      <c r="W150" s="554"/>
      <c r="X150" s="554"/>
      <c r="Y150" s="554"/>
      <c r="Z150" s="554"/>
      <c r="AA150" s="554"/>
      <c r="AB150" s="554"/>
      <c r="AC150" s="555"/>
      <c r="AD150" s="554"/>
      <c r="AE150" s="556"/>
      <c r="AF150" s="556"/>
      <c r="AG150" s="554"/>
      <c r="AH150" s="555"/>
      <c r="AI150" s="555"/>
      <c r="AJ150" s="555"/>
      <c r="AK150" s="555"/>
      <c r="AL150" s="555"/>
      <c r="AM150" s="557">
        <v>2.4E-2</v>
      </c>
      <c r="AN150" s="557">
        <v>2.1000000000000001E-2</v>
      </c>
      <c r="AO150" s="557">
        <v>3.1E-2</v>
      </c>
      <c r="AP150" s="557">
        <v>2.7E-2</v>
      </c>
      <c r="AQ150" s="557">
        <v>0.1</v>
      </c>
      <c r="AR150" s="557">
        <v>2.5999999999999999E-2</v>
      </c>
      <c r="AS150" s="557">
        <v>2.5000000000000001E-2</v>
      </c>
      <c r="AT150" s="557">
        <v>3.4000000000000002E-2</v>
      </c>
      <c r="AU150" s="557">
        <v>2.8000000000000001E-2</v>
      </c>
      <c r="AV150" s="557">
        <v>0.11600000000000001</v>
      </c>
      <c r="AW150" s="557">
        <v>3.1E-2</v>
      </c>
      <c r="AX150" s="557">
        <v>2.7E-2</v>
      </c>
      <c r="AY150" s="557">
        <v>2.5999999999999999E-2</v>
      </c>
      <c r="AZ150" s="557">
        <v>2.5000000000000001E-2</v>
      </c>
      <c r="BA150" s="557">
        <v>0.111</v>
      </c>
      <c r="BB150" s="557">
        <v>8.0000000000000002E-3</v>
      </c>
      <c r="BC150" s="557">
        <v>1.4999999999999999E-2</v>
      </c>
      <c r="BD150" s="557">
        <v>1.9E-2</v>
      </c>
      <c r="BE150" s="557">
        <v>0.02</v>
      </c>
      <c r="BF150" s="557">
        <v>6.3E-2</v>
      </c>
      <c r="BG150" s="557">
        <v>2.1999999999999999E-2</v>
      </c>
      <c r="BH150" s="557">
        <v>2.8000000000000001E-2</v>
      </c>
      <c r="BI150" s="557">
        <v>2.5000000000000001E-2</v>
      </c>
      <c r="BJ150" s="557">
        <v>2.5000000000000001E-2</v>
      </c>
      <c r="BK150" s="557">
        <v>0.104</v>
      </c>
      <c r="BL150" s="557">
        <v>0.03</v>
      </c>
      <c r="BM150" s="557">
        <v>3.1E-2</v>
      </c>
      <c r="BN150" s="557">
        <v>2.1000000000000001E-2</v>
      </c>
      <c r="BO150" s="557">
        <v>3.6999999999999998E-2</v>
      </c>
      <c r="BP150" s="557">
        <v>0.123</v>
      </c>
      <c r="BQ150" s="557">
        <v>3.9E-2</v>
      </c>
      <c r="BR150" s="557">
        <v>3.5999999999999997E-2</v>
      </c>
      <c r="BS150" s="557">
        <v>3.5000000000000003E-2</v>
      </c>
      <c r="BT150" s="557">
        <v>2.9000000000000001E-2</v>
      </c>
      <c r="BU150" s="557">
        <v>0.14699999999999999</v>
      </c>
      <c r="BV150" s="557">
        <v>3.4000000000000002E-2</v>
      </c>
      <c r="BW150" s="557">
        <v>2.1000000000000001E-2</v>
      </c>
      <c r="BX150" s="557">
        <v>0.03</v>
      </c>
      <c r="BY150" s="557">
        <v>1.9E-2</v>
      </c>
      <c r="BZ150" s="557">
        <v>0.108</v>
      </c>
      <c r="CA150" s="557">
        <v>2.3E-2</v>
      </c>
      <c r="CB150" s="557">
        <v>1.4999999999999999E-2</v>
      </c>
      <c r="CC150" s="557">
        <v>0.02</v>
      </c>
      <c r="CD150" s="557">
        <v>2.5999999999999999E-2</v>
      </c>
      <c r="CE150" s="557">
        <v>8.6999999999999994E-2</v>
      </c>
      <c r="CF150" s="557">
        <v>2.3E-2</v>
      </c>
      <c r="CG150" s="557">
        <v>2.4E-2</v>
      </c>
      <c r="CH150" s="557">
        <v>2.7E-2</v>
      </c>
      <c r="CI150" s="557">
        <v>2.4E-2</v>
      </c>
      <c r="CJ150" s="557">
        <v>0.10199999999999999</v>
      </c>
      <c r="CK150" s="557">
        <v>3.0000000000000001E-3</v>
      </c>
      <c r="CL150" s="557">
        <v>5.2999999999999999E-2</v>
      </c>
      <c r="CM150" s="557">
        <v>1.2999999999999999E-2</v>
      </c>
      <c r="CN150" s="557">
        <v>3.5000000000000003E-2</v>
      </c>
      <c r="CO150" s="557">
        <v>0.107</v>
      </c>
      <c r="CP150" s="557">
        <v>2.4E-2</v>
      </c>
      <c r="CQ150" s="557">
        <v>2.1999999999999999E-2</v>
      </c>
      <c r="CR150" s="557">
        <v>1.6E-2</v>
      </c>
      <c r="CS150" s="557">
        <v>1.7000000000000001E-2</v>
      </c>
      <c r="CT150" s="557">
        <v>8.1000000000000003E-2</v>
      </c>
      <c r="CU150" s="557">
        <v>0.02</v>
      </c>
      <c r="CV150" s="557">
        <v>1.8200000000000001E-2</v>
      </c>
      <c r="CW150" s="557">
        <v>2.1000000000000001E-2</v>
      </c>
      <c r="CX150" s="558">
        <v>2.3E-2</v>
      </c>
      <c r="CY150" s="559" t="s">
        <v>284</v>
      </c>
      <c r="CZ150" s="559">
        <v>2.5999999999999999E-2</v>
      </c>
      <c r="DA150" s="559">
        <v>0.03</v>
      </c>
      <c r="DB150" s="559">
        <v>2.4383409421504101E-2</v>
      </c>
      <c r="DC150" s="559">
        <v>2.94644886746202E-2</v>
      </c>
      <c r="DD150" s="559">
        <v>0.11447110737963399</v>
      </c>
      <c r="DE150" s="559">
        <v>2.4498846443051E-2</v>
      </c>
      <c r="DF150" s="559">
        <v>1.38E-2</v>
      </c>
      <c r="DG150" s="560">
        <v>2.1657566899520742E-2</v>
      </c>
      <c r="DH150" s="560">
        <v>2.1712444799564055E-2</v>
      </c>
      <c r="DI150" s="559">
        <v>8.4054137555905281E-2</v>
      </c>
      <c r="DJ150" s="559">
        <v>2.8676591298193301E-2</v>
      </c>
      <c r="DK150" s="559">
        <v>2.78903569150988E-2</v>
      </c>
      <c r="DL150" s="559">
        <v>5.7366749702602499E-2</v>
      </c>
      <c r="DM150" s="546"/>
    </row>
    <row r="151" spans="1:117" s="292" customFormat="1" ht="11.5" x14ac:dyDescent="0.25">
      <c r="A151" s="274" t="s">
        <v>591</v>
      </c>
      <c r="B151" s="561"/>
      <c r="C151" s="561"/>
      <c r="D151" s="561"/>
      <c r="E151" s="561"/>
      <c r="F151" s="561"/>
      <c r="G151" s="561"/>
      <c r="H151" s="561"/>
      <c r="I151" s="561"/>
      <c r="J151" s="561"/>
      <c r="K151" s="561"/>
      <c r="L151" s="561"/>
      <c r="M151" s="561"/>
      <c r="N151" s="561"/>
      <c r="O151" s="561"/>
      <c r="P151" s="561"/>
      <c r="Q151" s="561"/>
      <c r="R151" s="561"/>
      <c r="S151" s="561"/>
      <c r="T151" s="561"/>
      <c r="U151" s="561"/>
      <c r="V151" s="561"/>
      <c r="W151" s="561"/>
      <c r="X151" s="561"/>
      <c r="Y151" s="561"/>
      <c r="Z151" s="561"/>
      <c r="AA151" s="561"/>
      <c r="AB151" s="561"/>
      <c r="AD151" s="561"/>
      <c r="AE151" s="559"/>
      <c r="AF151" s="559"/>
      <c r="AG151" s="561"/>
      <c r="AM151" s="562">
        <v>1.17</v>
      </c>
      <c r="AN151" s="562">
        <v>0.88</v>
      </c>
      <c r="AO151" s="562">
        <v>1.1100000000000001</v>
      </c>
      <c r="AP151" s="562">
        <v>0.96</v>
      </c>
      <c r="AQ151" s="562">
        <v>1.03</v>
      </c>
      <c r="AR151" s="562">
        <v>0.97</v>
      </c>
      <c r="AS151" s="562">
        <v>0.89</v>
      </c>
      <c r="AT151" s="562">
        <v>1.1100000000000001</v>
      </c>
      <c r="AU151" s="562">
        <v>1.03</v>
      </c>
      <c r="AV151" s="562">
        <v>1</v>
      </c>
      <c r="AW151" s="562">
        <v>1.24</v>
      </c>
      <c r="AX151" s="562">
        <v>1.28</v>
      </c>
      <c r="AY151" s="562">
        <v>1.33</v>
      </c>
      <c r="AZ151" s="562">
        <v>1.47</v>
      </c>
      <c r="BA151" s="562">
        <v>1.33</v>
      </c>
      <c r="BB151" s="562">
        <v>0.5</v>
      </c>
      <c r="BC151" s="562">
        <v>0.82</v>
      </c>
      <c r="BD151" s="562">
        <v>0.9</v>
      </c>
      <c r="BE151" s="562">
        <v>0.86</v>
      </c>
      <c r="BF151" s="562">
        <v>0.79</v>
      </c>
      <c r="BG151" s="562">
        <v>0.92</v>
      </c>
      <c r="BH151" s="562">
        <v>1.1100000000000001</v>
      </c>
      <c r="BI151" s="562">
        <v>0.92</v>
      </c>
      <c r="BJ151" s="562">
        <v>0.91</v>
      </c>
      <c r="BK151" s="562">
        <v>0.96</v>
      </c>
      <c r="BL151" s="562">
        <v>1.06</v>
      </c>
      <c r="BM151" s="562">
        <v>1.01</v>
      </c>
      <c r="BN151" s="562">
        <v>0.6</v>
      </c>
      <c r="BO151" s="562">
        <v>1.0900000000000001</v>
      </c>
      <c r="BP151" s="562">
        <v>0.93</v>
      </c>
      <c r="BQ151" s="562">
        <v>1.19</v>
      </c>
      <c r="BR151" s="562">
        <v>1.08</v>
      </c>
      <c r="BS151" s="562">
        <v>1</v>
      </c>
      <c r="BT151" s="562">
        <v>0.91</v>
      </c>
      <c r="BU151" s="563">
        <v>1.05</v>
      </c>
      <c r="BV151" s="562">
        <v>1.1200000000000001</v>
      </c>
      <c r="BW151" s="562">
        <v>0.82</v>
      </c>
      <c r="BX151" s="562">
        <v>1.34</v>
      </c>
      <c r="BY151" s="562">
        <v>1.07</v>
      </c>
      <c r="BZ151" s="562">
        <v>1.0900000000000001</v>
      </c>
      <c r="CA151" s="562">
        <v>1.46</v>
      </c>
      <c r="CB151" s="562">
        <v>0.98</v>
      </c>
      <c r="CC151" s="562">
        <v>1.28</v>
      </c>
      <c r="CD151" s="562">
        <v>1.66</v>
      </c>
      <c r="CE151" s="562">
        <v>1.35</v>
      </c>
      <c r="CF151" s="562">
        <v>1.54</v>
      </c>
      <c r="CG151" s="562">
        <v>1.58</v>
      </c>
      <c r="CH151" s="562">
        <v>1.75</v>
      </c>
      <c r="CI151" s="562">
        <v>1.91</v>
      </c>
      <c r="CJ151" s="562">
        <v>1.71</v>
      </c>
      <c r="CK151" s="562">
        <v>0.28999999999999998</v>
      </c>
      <c r="CL151" s="562">
        <v>7.19</v>
      </c>
      <c r="CM151" s="562">
        <v>2.4500000000000002</v>
      </c>
      <c r="CN151" s="562">
        <v>7.42</v>
      </c>
      <c r="CO151" s="562">
        <v>3.87</v>
      </c>
      <c r="CP151" s="562">
        <v>4.88</v>
      </c>
      <c r="CQ151" s="562">
        <v>2.83</v>
      </c>
      <c r="CR151" s="562">
        <v>1.27</v>
      </c>
      <c r="CS151" s="562">
        <v>0.93</v>
      </c>
      <c r="CT151" s="562">
        <v>1.84</v>
      </c>
      <c r="CU151" s="562">
        <v>0.83</v>
      </c>
      <c r="CV151" s="562">
        <v>0.63</v>
      </c>
      <c r="CW151" s="564">
        <v>0.62</v>
      </c>
      <c r="CX151" s="457">
        <v>0.71</v>
      </c>
      <c r="CY151" s="457">
        <v>0.68</v>
      </c>
      <c r="CZ151" s="457">
        <v>0.79</v>
      </c>
      <c r="DA151" s="457">
        <v>0.96</v>
      </c>
      <c r="DB151" s="457">
        <v>0.757294365607868</v>
      </c>
      <c r="DC151" s="457">
        <v>1.0381948406342401</v>
      </c>
      <c r="DD151" s="457">
        <v>0.87734816842127805</v>
      </c>
      <c r="DE151" s="457">
        <v>0.93338788295187702</v>
      </c>
      <c r="DF151" s="457">
        <v>0.54669999999999996</v>
      </c>
      <c r="DG151" s="457">
        <v>0.82297282742763367</v>
      </c>
      <c r="DH151" s="457">
        <v>0.81309356047968595</v>
      </c>
      <c r="DI151" s="457">
        <v>0.77298147093374903</v>
      </c>
      <c r="DJ151" s="457">
        <v>0.96079446589567297</v>
      </c>
      <c r="DK151" s="457">
        <v>0.83874360058969699</v>
      </c>
      <c r="DL151" s="457">
        <v>0.89507199456104403</v>
      </c>
      <c r="DM151" s="546"/>
    </row>
    <row r="152" spans="1:117" s="452" customFormat="1" ht="10" x14ac:dyDescent="0.2">
      <c r="A152" s="545" t="s">
        <v>592</v>
      </c>
      <c r="B152" s="453"/>
      <c r="C152" s="453"/>
      <c r="D152" s="453"/>
      <c r="E152" s="453"/>
      <c r="F152" s="453"/>
      <c r="G152" s="453"/>
      <c r="H152" s="453"/>
      <c r="I152" s="453"/>
      <c r="J152" s="453"/>
      <c r="K152" s="453"/>
      <c r="L152" s="453"/>
      <c r="M152" s="453"/>
      <c r="N152" s="453"/>
      <c r="O152" s="453"/>
      <c r="P152" s="453"/>
      <c r="Q152" s="453"/>
      <c r="R152" s="453"/>
      <c r="S152" s="453"/>
      <c r="T152" s="453"/>
      <c r="U152" s="453"/>
      <c r="V152" s="453"/>
      <c r="W152" s="453"/>
      <c r="X152" s="453"/>
      <c r="Y152" s="453"/>
      <c r="Z152" s="453"/>
      <c r="AA152" s="453"/>
      <c r="AB152" s="453"/>
      <c r="AD152" s="453"/>
      <c r="AE152" s="453"/>
      <c r="AF152" s="453"/>
      <c r="AG152" s="453"/>
      <c r="CU152" s="455"/>
      <c r="CV152" s="455"/>
      <c r="CW152" s="455"/>
      <c r="CX152" s="455"/>
      <c r="CY152" s="455"/>
      <c r="CZ152" s="455"/>
      <c r="DA152" s="455"/>
      <c r="DB152" s="455"/>
      <c r="DC152" s="455"/>
      <c r="DD152" s="455"/>
      <c r="DE152" s="455"/>
      <c r="DF152" s="455"/>
      <c r="DG152" s="455"/>
      <c r="DH152" s="455"/>
      <c r="DI152" s="455"/>
      <c r="DJ152" s="455"/>
      <c r="DK152" s="455"/>
      <c r="DL152" s="455"/>
    </row>
    <row r="153" spans="1:117" ht="14.5" x14ac:dyDescent="0.35">
      <c r="A153" s="565"/>
      <c r="CU153" s="566"/>
      <c r="CV153" s="566"/>
      <c r="CW153" s="566"/>
      <c r="CX153" s="566"/>
      <c r="CY153" s="566"/>
      <c r="CZ153" s="566"/>
      <c r="DA153" s="566"/>
      <c r="DB153" s="566"/>
      <c r="DC153" s="566"/>
      <c r="DD153" s="566"/>
      <c r="DE153" s="566"/>
      <c r="DF153" s="566"/>
      <c r="DG153" s="566"/>
      <c r="DH153" s="566"/>
      <c r="DI153" s="566"/>
      <c r="DJ153" s="566"/>
      <c r="DK153" s="566"/>
      <c r="DL153" s="566"/>
    </row>
    <row r="154" spans="1:117" ht="12.5" x14ac:dyDescent="0.25">
      <c r="A154" s="1"/>
      <c r="CX154" s="567"/>
      <c r="CY154" s="567"/>
      <c r="CZ154" s="567"/>
    </row>
    <row r="155" spans="1:117" ht="12.5" x14ac:dyDescent="0.25">
      <c r="A155" s="568"/>
      <c r="CU155" s="567"/>
      <c r="CV155" s="567"/>
      <c r="CW155" s="567"/>
      <c r="CX155" s="567"/>
      <c r="CY155" s="567"/>
      <c r="CZ155" s="567"/>
      <c r="DA155" s="567"/>
      <c r="DB155" s="567"/>
      <c r="DC155" s="567"/>
      <c r="DD155" s="567"/>
      <c r="DE155" s="567"/>
      <c r="DF155" s="567"/>
      <c r="DG155" s="567"/>
      <c r="DH155" s="567"/>
      <c r="DI155" s="567"/>
      <c r="DJ155" s="567"/>
      <c r="DK155" s="567"/>
      <c r="DL155" s="567"/>
    </row>
    <row r="156" spans="1:117" ht="14.5" x14ac:dyDescent="0.35">
      <c r="A156" s="569"/>
      <c r="CU156" s="567"/>
      <c r="CV156" s="567"/>
      <c r="CW156" s="567"/>
      <c r="CX156" s="567"/>
      <c r="CY156" s="567"/>
      <c r="CZ156" s="567"/>
      <c r="DA156" s="567"/>
      <c r="DB156" s="567"/>
      <c r="DC156" s="567"/>
      <c r="DD156" s="567"/>
      <c r="DE156" s="567"/>
      <c r="DF156" s="567"/>
      <c r="DG156" s="567"/>
      <c r="DH156" s="567"/>
      <c r="DI156" s="567"/>
      <c r="DJ156" s="567"/>
      <c r="DK156" s="567"/>
      <c r="DL156" s="567"/>
    </row>
    <row r="157" spans="1:117" ht="14.5" x14ac:dyDescent="0.35">
      <c r="A157" s="565"/>
      <c r="CU157" s="567"/>
      <c r="CV157" s="567"/>
      <c r="CW157" s="567"/>
      <c r="CX157" s="567"/>
      <c r="CY157" s="567"/>
      <c r="CZ157" s="567"/>
      <c r="DA157" s="567"/>
      <c r="DB157" s="567"/>
      <c r="DC157" s="567"/>
      <c r="DD157" s="567"/>
      <c r="DE157" s="567"/>
      <c r="DF157" s="567"/>
      <c r="DG157" s="567"/>
      <c r="DH157" s="567"/>
      <c r="DI157" s="567"/>
      <c r="DJ157" s="567"/>
      <c r="DK157" s="567"/>
      <c r="DL157" s="567"/>
    </row>
    <row r="158" spans="1:117" ht="14.5" x14ac:dyDescent="0.35">
      <c r="A158" s="565"/>
      <c r="CU158" s="567"/>
      <c r="CV158" s="567"/>
      <c r="CW158" s="567"/>
      <c r="CX158" s="567"/>
      <c r="CY158" s="567"/>
      <c r="CZ158" s="567"/>
      <c r="DA158" s="567"/>
      <c r="DB158" s="567"/>
      <c r="DC158" s="567"/>
      <c r="DD158" s="567"/>
      <c r="DE158" s="567"/>
      <c r="DF158" s="567"/>
      <c r="DG158" s="567"/>
      <c r="DH158" s="567"/>
      <c r="DI158" s="567"/>
      <c r="DJ158" s="567"/>
      <c r="DK158" s="567"/>
      <c r="DL158" s="567"/>
    </row>
    <row r="159" spans="1:117" ht="14.5" x14ac:dyDescent="0.35">
      <c r="A159" s="565"/>
      <c r="CX159" s="567"/>
      <c r="CY159" s="567"/>
      <c r="CZ159" s="567"/>
    </row>
    <row r="160" spans="1:117" ht="14.5" x14ac:dyDescent="0.35">
      <c r="A160" s="565"/>
      <c r="CU160" s="567"/>
      <c r="CV160" s="567"/>
      <c r="CW160" s="567"/>
      <c r="CX160" s="567"/>
      <c r="CY160" s="567"/>
      <c r="CZ160" s="567"/>
      <c r="DA160" s="567"/>
      <c r="DB160" s="567"/>
      <c r="DC160" s="567"/>
      <c r="DD160" s="567"/>
      <c r="DE160" s="567"/>
      <c r="DF160" s="567"/>
      <c r="DG160" s="567"/>
      <c r="DH160" s="567"/>
      <c r="DI160" s="567"/>
      <c r="DJ160" s="567"/>
      <c r="DK160" s="567"/>
      <c r="DL160" s="567"/>
    </row>
    <row r="161" spans="1:116" ht="14.5" x14ac:dyDescent="0.35">
      <c r="A161" s="565"/>
      <c r="CU161" s="567"/>
      <c r="CV161" s="567"/>
      <c r="CW161" s="567"/>
      <c r="CX161" s="567"/>
      <c r="CY161" s="567"/>
      <c r="CZ161" s="567"/>
      <c r="DA161" s="567"/>
      <c r="DB161" s="567"/>
      <c r="DC161" s="567"/>
      <c r="DD161" s="567"/>
      <c r="DE161" s="567"/>
      <c r="DF161" s="567"/>
      <c r="DG161" s="567"/>
      <c r="DH161" s="567"/>
      <c r="DI161" s="567"/>
      <c r="DJ161" s="567"/>
      <c r="DK161" s="567"/>
      <c r="DL161" s="567"/>
    </row>
    <row r="162" spans="1:116" ht="14.5" x14ac:dyDescent="0.35">
      <c r="A162" s="565"/>
      <c r="CU162" s="567"/>
      <c r="CV162" s="567"/>
      <c r="CW162" s="567"/>
      <c r="CX162" s="567"/>
      <c r="CY162" s="567"/>
      <c r="CZ162" s="567"/>
      <c r="DA162" s="567"/>
      <c r="DB162" s="567"/>
      <c r="DC162" s="567"/>
      <c r="DD162" s="567"/>
      <c r="DE162" s="567"/>
      <c r="DF162" s="567"/>
      <c r="DG162" s="567"/>
      <c r="DH162" s="567"/>
      <c r="DI162" s="567"/>
      <c r="DJ162" s="567"/>
      <c r="DK162" s="567"/>
      <c r="DL162" s="567"/>
    </row>
    <row r="163" spans="1:116" ht="14.5" x14ac:dyDescent="0.35">
      <c r="A163" s="565"/>
      <c r="CU163" s="567"/>
      <c r="CV163" s="567"/>
      <c r="CW163" s="567"/>
      <c r="CX163" s="567"/>
      <c r="CY163" s="567"/>
      <c r="CZ163" s="567"/>
      <c r="DA163" s="567"/>
      <c r="DB163" s="567"/>
      <c r="DC163" s="567"/>
      <c r="DD163" s="567"/>
      <c r="DE163" s="567"/>
      <c r="DF163" s="567"/>
      <c r="DG163" s="567"/>
      <c r="DH163" s="567"/>
      <c r="DI163" s="567"/>
      <c r="DJ163" s="567"/>
      <c r="DK163" s="567"/>
      <c r="DL163" s="567"/>
    </row>
    <row r="164" spans="1:116" ht="14.5" x14ac:dyDescent="0.35">
      <c r="A164" s="565"/>
      <c r="CU164" s="567"/>
      <c r="CV164" s="567"/>
      <c r="CW164" s="567"/>
      <c r="CX164" s="567"/>
      <c r="CY164" s="567"/>
      <c r="CZ164" s="567"/>
      <c r="DA164" s="567"/>
      <c r="DB164" s="567"/>
      <c r="DC164" s="567"/>
      <c r="DD164" s="567"/>
      <c r="DE164" s="567"/>
      <c r="DF164" s="567"/>
      <c r="DG164" s="567"/>
      <c r="DH164" s="567"/>
      <c r="DI164" s="567"/>
      <c r="DJ164" s="567"/>
      <c r="DK164" s="567"/>
      <c r="DL164" s="567"/>
    </row>
    <row r="165" spans="1:116" ht="12.5" x14ac:dyDescent="0.25"/>
    <row r="166" spans="1:116" ht="12.5" x14ac:dyDescent="0.25"/>
    <row r="167" spans="1:116" ht="12.5" x14ac:dyDescent="0.25"/>
    <row r="168" spans="1:116" ht="12.5" x14ac:dyDescent="0.25"/>
    <row r="169" spans="1:116" ht="12.5" x14ac:dyDescent="0.25"/>
    <row r="170" spans="1:116" ht="12.5" x14ac:dyDescent="0.25"/>
    <row r="171" spans="1:116" ht="12.5" x14ac:dyDescent="0.25"/>
    <row r="172" spans="1:116" ht="12.5" x14ac:dyDescent="0.25"/>
    <row r="173" spans="1:116" ht="12.5" x14ac:dyDescent="0.25"/>
    <row r="174" spans="1:116" ht="12.5" x14ac:dyDescent="0.25"/>
    <row r="175" spans="1:116" ht="12.5" x14ac:dyDescent="0.25"/>
    <row r="176" spans="1:116" ht="12.5" x14ac:dyDescent="0.25"/>
    <row r="177" ht="12.5" x14ac:dyDescent="0.25"/>
    <row r="178" ht="12.5" x14ac:dyDescent="0.25"/>
    <row r="179" ht="12.5" x14ac:dyDescent="0.25"/>
    <row r="180" ht="12.5" x14ac:dyDescent="0.25"/>
    <row r="181" ht="12.5" x14ac:dyDescent="0.25"/>
    <row r="182" ht="12.5" x14ac:dyDescent="0.25"/>
    <row r="183" ht="12.5" x14ac:dyDescent="0.25"/>
    <row r="184" ht="12.5" x14ac:dyDescent="0.25"/>
    <row r="185" ht="12.5" x14ac:dyDescent="0.25"/>
    <row r="186" ht="12.5" x14ac:dyDescent="0.25"/>
    <row r="187" ht="12.5" x14ac:dyDescent="0.25"/>
  </sheetData>
  <printOptions horizontalCentered="1"/>
  <pageMargins left="0" right="0.39370078740157483" top="0.39370078740157483" bottom="0.39370078740157483" header="0.51181102362204722" footer="0.51181102362204722"/>
  <pageSetup paperSize="9" scale="17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0</vt:i4>
      </vt:variant>
      <vt:variant>
        <vt:lpstr>Intervalos Nomeados</vt:lpstr>
      </vt:variant>
      <vt:variant>
        <vt:i4>5</vt:i4>
      </vt:variant>
    </vt:vector>
  </HeadingPairs>
  <TitlesOfParts>
    <vt:vector size="15" baseType="lpstr">
      <vt:lpstr>Menu</vt:lpstr>
      <vt:lpstr>Verticals Income Statements</vt:lpstr>
      <vt:lpstr>Revenues</vt:lpstr>
      <vt:lpstr>Businesses-Clients</vt:lpstr>
      <vt:lpstr>Operational and Financial Ind.</vt:lpstr>
      <vt:lpstr>IFRS-4-Balance Sheet</vt:lpstr>
      <vt:lpstr>IFRS-4-I.S.</vt:lpstr>
      <vt:lpstr>IFRS-4-Indicators</vt:lpstr>
      <vt:lpstr>Products</vt:lpstr>
      <vt:lpstr>IFRS-4-Glossary</vt:lpstr>
      <vt:lpstr>'Businesses-Clients'!Area_de_impressao</vt:lpstr>
      <vt:lpstr>'IFRS-4-Balance Sheet'!Area_de_impressao</vt:lpstr>
      <vt:lpstr>'Operational and Financial Ind.'!Area_de_impressao</vt:lpstr>
      <vt:lpstr>Products!Area_de_impressao</vt:lpstr>
      <vt:lpstr>'Verticals Income Statements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OLFO VYTAUTAS DA SILVA TUMAS</dc:creator>
  <cp:lastModifiedBy>EDUARDO PRADO FROES</cp:lastModifiedBy>
  <cp:lastPrinted>2025-07-29T18:02:28Z</cp:lastPrinted>
  <dcterms:created xsi:type="dcterms:W3CDTF">2023-03-13T11:01:07Z</dcterms:created>
  <dcterms:modified xsi:type="dcterms:W3CDTF">2025-08-13T13:24:14Z</dcterms:modified>
</cp:coreProperties>
</file>